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drawings/drawing4.xml" ContentType="application/vnd.openxmlformats-officedocument.drawingml.chartshapes+xml"/>
  <Override PartName="/xl/drawings/drawing5.xml" ContentType="application/vnd.openxmlformats-officedocument.drawing+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drawings/drawing6.xml" ContentType="application/vnd.openxmlformats-officedocument.drawing+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drawings/drawing7.xml" ContentType="application/vnd.openxmlformats-officedocument.drawing+xml"/>
  <Override PartName="/xl/charts/chart6.xml" ContentType="application/vnd.openxmlformats-officedocument.drawingml.chart+xml"/>
  <Override PartName="/xl/drawings/drawing8.xml" ContentType="application/vnd.openxmlformats-officedocument.drawingml.chartshapes+xml"/>
  <Override PartName="/xl/charts/chart7.xml" ContentType="application/vnd.openxmlformats-officedocument.drawingml.chart+xml"/>
  <Override PartName="/xl/drawings/drawing9.xml" ContentType="application/vnd.openxmlformats-officedocument.drawingml.chartshapes+xml"/>
  <Override PartName="/xl/drawings/drawing10.xml" ContentType="application/vnd.openxmlformats-officedocument.drawing+xml"/>
  <Override PartName="/xl/charts/chart8.xml" ContentType="application/vnd.openxmlformats-officedocument.drawingml.chart+xml"/>
  <Override PartName="/xl/charts/style5.xml" ContentType="application/vnd.ms-office.chartstyle+xml"/>
  <Override PartName="/xl/charts/colors5.xml" ContentType="application/vnd.ms-office.chartcolorstyle+xml"/>
  <Override PartName="/xl/drawings/drawing11.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defaultThemeVersion="166925"/>
  <mc:AlternateContent xmlns:mc="http://schemas.openxmlformats.org/markup-compatibility/2006">
    <mc:Choice Requires="x15">
      <x15ac:absPath xmlns:x15ac="http://schemas.microsoft.com/office/spreadsheetml/2010/11/ac" url="C:\Users\mquiroz\Banco Central de Chile\Informe de Politica Monetaria - IPoM Diciembre 2021\Borradores\Capítulo V\maqueta\Gráficos\"/>
    </mc:Choice>
  </mc:AlternateContent>
  <xr:revisionPtr revIDLastSave="0" documentId="13_ncr:1_{65FA0C0B-A357-4670-8223-9B397DB6E2B3}" xr6:coauthVersionLast="46" xr6:coauthVersionMax="46" xr10:uidLastSave="{00000000-0000-0000-0000-000000000000}"/>
  <bookViews>
    <workbookView xWindow="-120" yWindow="-120" windowWidth="29040" windowHeight="15840" tabRatio="744" xr2:uid="{3BFDE01B-E98E-4828-B5A9-6D78A5B46F9E}"/>
  </bookViews>
  <sheets>
    <sheet name="G V.1" sheetId="33" r:id="rId1"/>
    <sheet name="Tabla V.1" sheetId="21" r:id="rId2"/>
    <sheet name="Tabla V.2" sheetId="22" r:id="rId3"/>
    <sheet name="G V.2" sheetId="32" r:id="rId4"/>
    <sheet name="G V.3" sheetId="5" r:id="rId5"/>
    <sheet name="Tabla V.3" sheetId="23" r:id="rId6"/>
    <sheet name="G V.4" sheetId="6" r:id="rId7"/>
    <sheet name="G V.5" sheetId="9" r:id="rId8"/>
    <sheet name="Tabla V.4" sheetId="24" r:id="rId9"/>
    <sheet name="G V.6" sheetId="11" r:id="rId10"/>
    <sheet name="G V.7" sheetId="29" r:id="rId11"/>
    <sheet name="G V.8" sheetId="13" r:id="rId12"/>
  </sheets>
  <externalReferences>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s>
  <definedNames>
    <definedName name="_" localSheetId="6" hidden="1">#REF!</definedName>
    <definedName name="_" localSheetId="7" hidden="1">#REF!</definedName>
    <definedName name="_" localSheetId="9" hidden="1">#REF!</definedName>
    <definedName name="_" localSheetId="11" hidden="1">#REF!</definedName>
    <definedName name="_" hidden="1">#REF!</definedName>
    <definedName name="_______h9" localSheetId="4" hidden="1">{"'Inversión Extranjera'!$A$1:$AG$74","'Inversión Extranjera'!$G$7:$AF$61"}</definedName>
    <definedName name="_______h9" localSheetId="6" hidden="1">{"'Inversión Extranjera'!$A$1:$AG$74","'Inversión Extranjera'!$G$7:$AF$61"}</definedName>
    <definedName name="_______h9" localSheetId="7" hidden="1">{"'Inversión Extranjera'!$A$1:$AG$74","'Inversión Extranjera'!$G$7:$AF$61"}</definedName>
    <definedName name="_______h9" localSheetId="9" hidden="1">{"'Inversión Extranjera'!$A$1:$AG$74","'Inversión Extranjera'!$G$7:$AF$61"}</definedName>
    <definedName name="_______h9" localSheetId="11" hidden="1">{"'Inversión Extranjera'!$A$1:$AG$74","'Inversión Extranjera'!$G$7:$AF$61"}</definedName>
    <definedName name="_______h9" hidden="1">{"'Inversión Extranjera'!$A$1:$AG$74","'Inversión Extranjera'!$G$7:$AF$61"}</definedName>
    <definedName name="______g1" localSheetId="6" hidden="1">#REF!</definedName>
    <definedName name="______g1" localSheetId="7" hidden="1">#REF!</definedName>
    <definedName name="______g1" localSheetId="9" hidden="1">#REF!</definedName>
    <definedName name="______g1" localSheetId="11" hidden="1">#REF!</definedName>
    <definedName name="______g1" hidden="1">#REF!</definedName>
    <definedName name="______h9" localSheetId="4" hidden="1">{"'Inversión Extranjera'!$A$1:$AG$74","'Inversión Extranjera'!$G$7:$AF$61"}</definedName>
    <definedName name="______h9" localSheetId="6" hidden="1">{"'Inversión Extranjera'!$A$1:$AG$74","'Inversión Extranjera'!$G$7:$AF$61"}</definedName>
    <definedName name="______h9" localSheetId="7" hidden="1">{"'Inversión Extranjera'!$A$1:$AG$74","'Inversión Extranjera'!$G$7:$AF$61"}</definedName>
    <definedName name="______h9" localSheetId="9" hidden="1">{"'Inversión Extranjera'!$A$1:$AG$74","'Inversión Extranjera'!$G$7:$AF$61"}</definedName>
    <definedName name="______h9" localSheetId="11" hidden="1">{"'Inversión Extranjera'!$A$1:$AG$74","'Inversión Extranjera'!$G$7:$AF$61"}</definedName>
    <definedName name="______h9" hidden="1">{"'Inversión Extranjera'!$A$1:$AG$74","'Inversión Extranjera'!$G$7:$AF$61"}</definedName>
    <definedName name="_____g1" localSheetId="6" hidden="1">#REF!</definedName>
    <definedName name="_____g1" localSheetId="7" hidden="1">#REF!</definedName>
    <definedName name="_____g1" localSheetId="9" hidden="1">#REF!</definedName>
    <definedName name="_____g1" localSheetId="11" hidden="1">#REF!</definedName>
    <definedName name="_____g1" hidden="1">#REF!</definedName>
    <definedName name="_____h9" localSheetId="4" hidden="1">{"'Inversión Extranjera'!$A$1:$AG$74","'Inversión Extranjera'!$G$7:$AF$61"}</definedName>
    <definedName name="_____h9" localSheetId="6" hidden="1">{"'Inversión Extranjera'!$A$1:$AG$74","'Inversión Extranjera'!$G$7:$AF$61"}</definedName>
    <definedName name="_____h9" localSheetId="7" hidden="1">{"'Inversión Extranjera'!$A$1:$AG$74","'Inversión Extranjera'!$G$7:$AF$61"}</definedName>
    <definedName name="_____h9" localSheetId="9" hidden="1">{"'Inversión Extranjera'!$A$1:$AG$74","'Inversión Extranjera'!$G$7:$AF$61"}</definedName>
    <definedName name="_____h9" localSheetId="11" hidden="1">{"'Inversión Extranjera'!$A$1:$AG$74","'Inversión Extranjera'!$G$7:$AF$61"}</definedName>
    <definedName name="_____h9" hidden="1">{"'Inversión Extranjera'!$A$1:$AG$74","'Inversión Extranjera'!$G$7:$AF$61"}</definedName>
    <definedName name="____g1" localSheetId="6" hidden="1">#REF!</definedName>
    <definedName name="____g1" localSheetId="7" hidden="1">#REF!</definedName>
    <definedName name="____g1" localSheetId="9" hidden="1">#REF!</definedName>
    <definedName name="____g1" localSheetId="11" hidden="1">#REF!</definedName>
    <definedName name="____g1" hidden="1">#REF!</definedName>
    <definedName name="____h9" localSheetId="4" hidden="1">{"'Inversión Extranjera'!$A$1:$AG$74","'Inversión Extranjera'!$G$7:$AF$61"}</definedName>
    <definedName name="____h9" localSheetId="6" hidden="1">{"'Inversión Extranjera'!$A$1:$AG$74","'Inversión Extranjera'!$G$7:$AF$61"}</definedName>
    <definedName name="____h9" localSheetId="7" hidden="1">{"'Inversión Extranjera'!$A$1:$AG$74","'Inversión Extranjera'!$G$7:$AF$61"}</definedName>
    <definedName name="____h9" localSheetId="9" hidden="1">{"'Inversión Extranjera'!$A$1:$AG$74","'Inversión Extranjera'!$G$7:$AF$61"}</definedName>
    <definedName name="____h9" localSheetId="11" hidden="1">{"'Inversión Extranjera'!$A$1:$AG$74","'Inversión Extranjera'!$G$7:$AF$61"}</definedName>
    <definedName name="____h9" hidden="1">{"'Inversión Extranjera'!$A$1:$AG$74","'Inversión Extranjera'!$G$7:$AF$61"}</definedName>
    <definedName name="___g1" localSheetId="6" hidden="1">#REF!</definedName>
    <definedName name="___g1" localSheetId="7" hidden="1">#REF!</definedName>
    <definedName name="___g1" localSheetId="9" hidden="1">#REF!</definedName>
    <definedName name="___g1" localSheetId="11" hidden="1">#REF!</definedName>
    <definedName name="___g1" hidden="1">#REF!</definedName>
    <definedName name="___h9" localSheetId="4" hidden="1">{"'Inversión Extranjera'!$A$1:$AG$74","'Inversión Extranjera'!$G$7:$AF$61"}</definedName>
    <definedName name="___h9" localSheetId="6" hidden="1">{"'Inversión Extranjera'!$A$1:$AG$74","'Inversión Extranjera'!$G$7:$AF$61"}</definedName>
    <definedName name="___h9" localSheetId="7" hidden="1">{"'Inversión Extranjera'!$A$1:$AG$74","'Inversión Extranjera'!$G$7:$AF$61"}</definedName>
    <definedName name="___h9" localSheetId="9" hidden="1">{"'Inversión Extranjera'!$A$1:$AG$74","'Inversión Extranjera'!$G$7:$AF$61"}</definedName>
    <definedName name="___h9" localSheetId="11" hidden="1">{"'Inversión Extranjera'!$A$1:$AG$74","'Inversión Extranjera'!$G$7:$AF$61"}</definedName>
    <definedName name="___h9" hidden="1">{"'Inversión Extranjera'!$A$1:$AG$74","'Inversión Extranjera'!$G$7:$AF$61"}</definedName>
    <definedName name="___xlfn.RTD" hidden="1">#NAME?</definedName>
    <definedName name="__1__123Graph_AGRßFICO_1B" localSheetId="6" hidden="1">#REF!</definedName>
    <definedName name="__1__123Graph_AGRßFICO_1B" localSheetId="7" hidden="1">#REF!</definedName>
    <definedName name="__1__123Graph_AGRßFICO_1B" localSheetId="9" hidden="1">#REF!</definedName>
    <definedName name="__1__123Graph_AGRßFICO_1B" localSheetId="11" hidden="1">#REF!</definedName>
    <definedName name="__1__123Graph_AGRßFICO_1B" hidden="1">#REF!</definedName>
    <definedName name="__123Graph_A" localSheetId="6" hidden="1">#REF!</definedName>
    <definedName name="__123Graph_A" localSheetId="7" hidden="1">#REF!</definedName>
    <definedName name="__123Graph_A" localSheetId="9" hidden="1">#REF!</definedName>
    <definedName name="__123Graph_A" localSheetId="11" hidden="1">#REF!</definedName>
    <definedName name="__123Graph_A" hidden="1">#REF!</definedName>
    <definedName name="__123Graph_AChart1" hidden="1">'[1]Chart 6'!$C$26:$AB$26</definedName>
    <definedName name="__123Graph_ACPI" hidden="1">[2]Monthly!$D$5:$BG$5</definedName>
    <definedName name="__123Graph_ACPIWAGES" hidden="1">[2]Monthly!$AB$5:$BN$5</definedName>
    <definedName name="__123Graph_ACURRACCT" hidden="1">[2]Monthly!$AB$10:$BF$10</definedName>
    <definedName name="__123Graph_AEER" hidden="1">[2]Monthly!$D$20:$AS$20</definedName>
    <definedName name="__123Graph_AEXCHRATE" hidden="1">[2]Monthly!$D$20:$AO$20</definedName>
    <definedName name="__123Graph_AEXCHRATE1" hidden="1">[2]Monthly!$AB$55:$BE$55</definedName>
    <definedName name="__123Graph_AEXCHRATE2" hidden="1">[2]Monthly!$D$20:$AX$20</definedName>
    <definedName name="__123Graph_AEXPVOL" hidden="1">[2]Monthly!#REF!</definedName>
    <definedName name="__123Graph_AGraph2" hidden="1">[3]Datos!$N$115:$DA$115</definedName>
    <definedName name="__123Graph_AINTRATES" hidden="1">[2]Monthly!$D$24:$AV$24</definedName>
    <definedName name="__123Graph_AIP" hidden="1">[2]Monthly!$D$7:$BN$7</definedName>
    <definedName name="__123Graph_AM2" hidden="1">[2]Monthly!$D$24:$AJ$24</definedName>
    <definedName name="__123Graph_AMONEY" localSheetId="6" hidden="1">'[4]Table 4'!#REF!</definedName>
    <definedName name="__123Graph_AMONEY" localSheetId="7" hidden="1">'[4]Table 4'!#REF!</definedName>
    <definedName name="__123Graph_AMONEY" localSheetId="9" hidden="1">'[4]Table 4'!#REF!</definedName>
    <definedName name="__123Graph_AMONEY" hidden="1">'[4]Table 4'!#REF!</definedName>
    <definedName name="__123Graph_ARESERVES" hidden="1">[2]Monthly!$AB$17:$BG$17</definedName>
    <definedName name="__123Graph_Atcr" hidden="1">[3]Datos!$D$165:$K$165</definedName>
    <definedName name="__123Graph_ATRADE" hidden="1">[2]Monthly!$P$14:$BO$14</definedName>
    <definedName name="__123Graph_ATRADECUST" hidden="1">[2]Monthly!#REF!</definedName>
    <definedName name="__123Graph_ATRADEQ" hidden="1">[2]Monthly!$BZ$14:$GG$14</definedName>
    <definedName name="__123Graph_ATRADEQCUST" hidden="1">[2]Monthly!#REF!</definedName>
    <definedName name="__123Graph_B" localSheetId="6" hidden="1">[5]GDEr!#REF!</definedName>
    <definedName name="__123Graph_B" localSheetId="7" hidden="1">[5]GDEr!#REF!</definedName>
    <definedName name="__123Graph_B" localSheetId="9" hidden="1">[5]GDEr!#REF!</definedName>
    <definedName name="__123Graph_B" hidden="1">[5]GDEr!#REF!</definedName>
    <definedName name="__123Graph_BCOMPEXP" localSheetId="6" hidden="1">[6]OUT!#REF!</definedName>
    <definedName name="__123Graph_BCOMPEXP" localSheetId="7" hidden="1">[6]OUT!#REF!</definedName>
    <definedName name="__123Graph_BCOMPEXP" localSheetId="9" hidden="1">[6]OUT!#REF!</definedName>
    <definedName name="__123Graph_BCOMPEXP" hidden="1">[6]OUT!#REF!</definedName>
    <definedName name="__123Graph_BCPI" hidden="1">[2]Monthly!$D$6:$BG$6</definedName>
    <definedName name="__123Graph_BCPIWAGES" hidden="1">[2]Monthly!$AB$6:$BN$6</definedName>
    <definedName name="__123Graph_BEXCHRATE" hidden="1">[2]Monthly!$D$37:$AP$37</definedName>
    <definedName name="__123Graph_BEXCHRATE2" hidden="1">[2]Monthly!$D$37:$AY$37</definedName>
    <definedName name="__123Graph_BEXPVOL" hidden="1">[2]Monthly!#REF!</definedName>
    <definedName name="__123Graph_BGraph2" hidden="1">[3]Datos!$N$112:$DA$112</definedName>
    <definedName name="__123Graph_BINTRATES" hidden="1">[2]Monthly!$D$26:$AY$26</definedName>
    <definedName name="__123Graph_BINVEST" localSheetId="6" hidden="1">[6]OUT!#REF!</definedName>
    <definedName name="__123Graph_BINVEST" localSheetId="7" hidden="1">[6]OUT!#REF!</definedName>
    <definedName name="__123Graph_BINVEST" localSheetId="9" hidden="1">[6]OUT!#REF!</definedName>
    <definedName name="__123Graph_BINVEST" hidden="1">[6]OUT!#REF!</definedName>
    <definedName name="__123Graph_BIP" hidden="1">[2]Monthly!#REF!</definedName>
    <definedName name="__123Graph_BKUWAIT6" localSheetId="6" hidden="1">[6]OUT!#REF!</definedName>
    <definedName name="__123Graph_BKUWAIT6" localSheetId="7" hidden="1">[6]OUT!#REF!</definedName>
    <definedName name="__123Graph_BKUWAIT6" localSheetId="9" hidden="1">[6]OUT!#REF!</definedName>
    <definedName name="__123Graph_BKUWAIT6" hidden="1">[6]OUT!#REF!</definedName>
    <definedName name="__123Graph_BM2" hidden="1">[2]Monthly!$D$26:$AL$26</definedName>
    <definedName name="__123Graph_BMONEY" localSheetId="6" hidden="1">'[4]Table 4'!#REF!</definedName>
    <definedName name="__123Graph_BMONEY" localSheetId="7" hidden="1">'[4]Table 4'!#REF!</definedName>
    <definedName name="__123Graph_BMONEY" localSheetId="9" hidden="1">'[4]Table 4'!#REF!</definedName>
    <definedName name="__123Graph_BMONEY" hidden="1">'[4]Table 4'!#REF!</definedName>
    <definedName name="__123Graph_BTRADCUSTSA" hidden="1">[2]Monthly!#REF!</definedName>
    <definedName name="__123Graph_BTRADE" hidden="1">[2]Monthly!$P$12:$BO$12</definedName>
    <definedName name="__123Graph_BTRADECUST" hidden="1">[2]Monthly!#REF!</definedName>
    <definedName name="__123Graph_BTRADEDMVOL" hidden="1">[2]Monthly!#REF!</definedName>
    <definedName name="__123Graph_BTRADEQ" hidden="1">[2]Monthly!$BZ$12:$GG$12</definedName>
    <definedName name="__123Graph_BTRADEQCUST" hidden="1">[2]Monthly!#REF!</definedName>
    <definedName name="__123Graph_C" localSheetId="6" hidden="1">#REF!</definedName>
    <definedName name="__123Graph_C" localSheetId="7" hidden="1">#REF!</definedName>
    <definedName name="__123Graph_C" localSheetId="9" hidden="1">#REF!</definedName>
    <definedName name="__123Graph_C" localSheetId="11" hidden="1">#REF!</definedName>
    <definedName name="__123Graph_C" hidden="1">#REF!</definedName>
    <definedName name="__123Graph_CCPIWAGES" hidden="1">[2]Monthly!#REF!</definedName>
    <definedName name="__123Graph_CEXCHRATE2" hidden="1">[2]Monthly!$D$53:$AY$53</definedName>
    <definedName name="__123Graph_CINTRATES" hidden="1">[2]Monthly!#REF!</definedName>
    <definedName name="__123Graph_CMONEY" localSheetId="6" hidden="1">'[4]Table 4'!#REF!</definedName>
    <definedName name="__123Graph_CMONEY" localSheetId="7" hidden="1">'[4]Table 4'!#REF!</definedName>
    <definedName name="__123Graph_CMONEY" localSheetId="9" hidden="1">'[4]Table 4'!#REF!</definedName>
    <definedName name="__123Graph_CMONEY" localSheetId="11" hidden="1">'[4]Table 4'!#REF!</definedName>
    <definedName name="__123Graph_CMONEY" hidden="1">'[4]Table 4'!#REF!</definedName>
    <definedName name="__123Graph_D" hidden="1">[7]Database!$L$163:$L$163</definedName>
    <definedName name="__123Graph_DEXCHRATE" hidden="1">[2]Monthly!$D$4:$AO$4</definedName>
    <definedName name="__123Graph_DEXCHRATE2" hidden="1">[2]Monthly!$D$55:$AY$55</definedName>
    <definedName name="__123Graph_DEXPVOL" hidden="1">[2]Monthly!#REF!</definedName>
    <definedName name="__123Graph_DFISCDEV1" localSheetId="6" hidden="1">[6]OUT!#REF!</definedName>
    <definedName name="__123Graph_DFISCDEV1" localSheetId="7" hidden="1">[6]OUT!#REF!</definedName>
    <definedName name="__123Graph_DFISCDEV1" localSheetId="9" hidden="1">[6]OUT!#REF!</definedName>
    <definedName name="__123Graph_DFISCDEV1" hidden="1">[6]OUT!#REF!</definedName>
    <definedName name="__123Graph_DINTRATES" hidden="1">[2]Monthly!#REF!</definedName>
    <definedName name="__123Graph_DINVEST" localSheetId="6" hidden="1">[6]OUT!#REF!</definedName>
    <definedName name="__123Graph_DINVEST" localSheetId="7" hidden="1">[6]OUT!#REF!</definedName>
    <definedName name="__123Graph_DINVEST" localSheetId="9" hidden="1">[6]OUT!#REF!</definedName>
    <definedName name="__123Graph_DINVEST" hidden="1">[6]OUT!#REF!</definedName>
    <definedName name="__123Graph_DKUWAIT5" localSheetId="6" hidden="1">[6]OUT!#REF!</definedName>
    <definedName name="__123Graph_DKUWAIT5" localSheetId="7" hidden="1">[6]OUT!#REF!</definedName>
    <definedName name="__123Graph_DKUWAIT5" localSheetId="9" hidden="1">[6]OUT!#REF!</definedName>
    <definedName name="__123Graph_DKUWAIT5" hidden="1">[6]OUT!#REF!</definedName>
    <definedName name="__123Graph_DMONEY" localSheetId="6" hidden="1">'[4]Table 4'!#REF!</definedName>
    <definedName name="__123Graph_DMONEY" localSheetId="7" hidden="1">'[4]Table 4'!#REF!</definedName>
    <definedName name="__123Graph_DMONEY" localSheetId="9" hidden="1">'[4]Table 4'!#REF!</definedName>
    <definedName name="__123Graph_DMONEY" hidden="1">'[4]Table 4'!#REF!</definedName>
    <definedName name="__123Graph_DTRADCUSTSA" hidden="1">[2]Monthly!#REF!</definedName>
    <definedName name="__123Graph_DTRADE" hidden="1">[2]Monthly!$P$10:$BO$10</definedName>
    <definedName name="__123Graph_DTRADECUST" hidden="1">[2]Monthly!#REF!</definedName>
    <definedName name="__123Graph_DTRADEDMVOL" hidden="1">[2]Monthly!#REF!</definedName>
    <definedName name="__123Graph_DTRADEQ" hidden="1">[2]Monthly!$BZ$10:$GG$10</definedName>
    <definedName name="__123Graph_DTRADEQCUST" hidden="1">[2]Monthly!#REF!</definedName>
    <definedName name="__123Graph_E" hidden="1">[8]Database!$G$59:$G$63</definedName>
    <definedName name="__123Graph_EFISCDEV1" localSheetId="6" hidden="1">[6]OUT!#REF!</definedName>
    <definedName name="__123Graph_EFISCDEV1" localSheetId="7" hidden="1">[6]OUT!#REF!</definedName>
    <definedName name="__123Graph_EFISCDEV1" localSheetId="9" hidden="1">[6]OUT!#REF!</definedName>
    <definedName name="__123Graph_EFISCDEV1" hidden="1">[6]OUT!#REF!</definedName>
    <definedName name="__123Graph_EINVEST" localSheetId="6" hidden="1">[6]OUT!#REF!</definedName>
    <definedName name="__123Graph_EINVEST" localSheetId="7" hidden="1">[6]OUT!#REF!</definedName>
    <definedName name="__123Graph_EINVEST" localSheetId="9" hidden="1">[6]OUT!#REF!</definedName>
    <definedName name="__123Graph_EINVEST" hidden="1">[6]OUT!#REF!</definedName>
    <definedName name="__123Graph_EKUWAIT5" localSheetId="6" hidden="1">[6]OUT!#REF!</definedName>
    <definedName name="__123Graph_EKUWAIT5" localSheetId="7" hidden="1">[6]OUT!#REF!</definedName>
    <definedName name="__123Graph_EKUWAIT5" localSheetId="9" hidden="1">[6]OUT!#REF!</definedName>
    <definedName name="__123Graph_EKUWAIT5" hidden="1">[6]OUT!#REF!</definedName>
    <definedName name="__123Graph_F" hidden="1">[8]Database!$H$59:$H$63</definedName>
    <definedName name="__123Graph_LBL_Atcr" hidden="1">[3]Datos!$D$165:$K$165</definedName>
    <definedName name="__123Graph_X" localSheetId="6" hidden="1">[9]BOP!#REF!</definedName>
    <definedName name="__123Graph_X" localSheetId="7" hidden="1">[9]BOP!#REF!</definedName>
    <definedName name="__123Graph_X" localSheetId="9" hidden="1">[9]BOP!#REF!</definedName>
    <definedName name="__123Graph_X" hidden="1">[9]BOP!#REF!</definedName>
    <definedName name="__123Graph_XChart1" hidden="1">'[1]Chart 6'!$C$5:$AA$5</definedName>
    <definedName name="__123Graph_XCPI" hidden="1">[2]Monthly!$D$1:$AR$1</definedName>
    <definedName name="__123Graph_XCPIWAGES" hidden="1">[2]Monthly!$AB$1:$BN$1</definedName>
    <definedName name="__123Graph_XCURRACCT" hidden="1">[2]Monthly!$AB$1:$BF$1</definedName>
    <definedName name="__123Graph_XEER" hidden="1">[2]Monthly!$D$1:$AR$1</definedName>
    <definedName name="__123Graph_XEXCHRATE" hidden="1">[2]Monthly!$D$1:$AM$1</definedName>
    <definedName name="__123Graph_XEXCHRATE1" hidden="1">[2]Monthly!$AB$1:$BE$1</definedName>
    <definedName name="__123Graph_XEXCHRATE2" hidden="1">[2]Monthly!$D$1:$AM$1</definedName>
    <definedName name="__123Graph_XEXPVOL" hidden="1">[2]Monthly!$P$1:$BO$1</definedName>
    <definedName name="__123Graph_XFOODPRICE" hidden="1">[2]Monthly!$D$1:$AM$1</definedName>
    <definedName name="__123Graph_XGRAPH1" localSheetId="6" hidden="1">[9]BOP!#REF!</definedName>
    <definedName name="__123Graph_XGRAPH1" localSheetId="7" hidden="1">[9]BOP!#REF!</definedName>
    <definedName name="__123Graph_XGRAPH1" localSheetId="9" hidden="1">[9]BOP!#REF!</definedName>
    <definedName name="__123Graph_XGRAPH1" hidden="1">[9]BOP!#REF!</definedName>
    <definedName name="__123Graph_XINFLATION" hidden="1">[2]Monthly!$D$1:$AM$1</definedName>
    <definedName name="__123Graph_XINFLATMO" hidden="1">[2]Monthly!$D$1:$AM$1</definedName>
    <definedName name="__123Graph_XINFLATYR" hidden="1">[2]Monthly!$P$1:$AM$1</definedName>
    <definedName name="__123Graph_XINTRATES" hidden="1">[2]Monthly!$D$1:$AY$1</definedName>
    <definedName name="__123Graph_XIP" hidden="1">[2]Monthly!$D$1:$BL$1</definedName>
    <definedName name="__123Graph_XISALES" hidden="1">[2]Monthly!$D$1:$AS$1</definedName>
    <definedName name="__123Graph_XISALESAVG" hidden="1">[2]Monthly!$D$1:$AS$1</definedName>
    <definedName name="__123Graph_XM2" hidden="1">[2]Monthly!$D$1:$AM$1</definedName>
    <definedName name="__123Graph_XRESERVES" hidden="1">[2]Monthly!$AB$1:$BF$1</definedName>
    <definedName name="__123Graph_XTRADCUSTSA" hidden="1">[2]Monthly!$P$1:$BO$1</definedName>
    <definedName name="__123Graph_XTRADE" hidden="1">[2]Monthly!$P$1:$BO$1</definedName>
    <definedName name="__123Graph_XTRADECUST" hidden="1">[2]Monthly!$P$1:$BO$1</definedName>
    <definedName name="__123Graph_XTRADEDMVOL" hidden="1">[2]Monthly!$P$1:$BO$1</definedName>
    <definedName name="__123Graph_XTRADEQ" hidden="1">[2]Monthly!$BZ$1:$DV$1</definedName>
    <definedName name="__123Graph_XTRADEQCUST" hidden="1">[2]Monthly!#REF!</definedName>
    <definedName name="__123Graph_XTRADEVOL" hidden="1">[2]Monthly!$AB$1:$BK$1</definedName>
    <definedName name="__2__123Graph_AGRßFICO_1B" localSheetId="6" hidden="1">#REF!</definedName>
    <definedName name="__2__123Graph_AGRßFICO_1B" localSheetId="7" hidden="1">#REF!</definedName>
    <definedName name="__2__123Graph_AGRßFICO_1B" localSheetId="9" hidden="1">#REF!</definedName>
    <definedName name="__2__123Graph_AGRßFICO_1B" localSheetId="11" hidden="1">#REF!</definedName>
    <definedName name="__2__123Graph_AGRßFICO_1B" hidden="1">#REF!</definedName>
    <definedName name="__2__123Graph_XGRßFICO_1B" localSheetId="6" hidden="1">#REF!</definedName>
    <definedName name="__2__123Graph_XGRßFICO_1B" localSheetId="7" hidden="1">#REF!</definedName>
    <definedName name="__2__123Graph_XGRßFICO_1B" localSheetId="9" hidden="1">#REF!</definedName>
    <definedName name="__2__123Graph_XGRßFICO_1B" localSheetId="11" hidden="1">#REF!</definedName>
    <definedName name="__2__123Graph_XGRßFICO_1B" hidden="1">#REF!</definedName>
    <definedName name="__4__123Graph_XGRßFICO_1B" localSheetId="6" hidden="1">#REF!</definedName>
    <definedName name="__4__123Graph_XGRßFICO_1B" localSheetId="7" hidden="1">#REF!</definedName>
    <definedName name="__4__123Graph_XGRßFICO_1B" localSheetId="9" hidden="1">#REF!</definedName>
    <definedName name="__4__123Graph_XGRßFICO_1B" localSheetId="11" hidden="1">#REF!</definedName>
    <definedName name="__4__123Graph_XGRßFICO_1B" hidden="1">#REF!</definedName>
    <definedName name="__FDS_HYPERLINK_TOGGLE_STATE__" hidden="1">"ON"</definedName>
    <definedName name="__g1" localSheetId="6" hidden="1">#REF!</definedName>
    <definedName name="__g1" localSheetId="9" hidden="1">#REF!</definedName>
    <definedName name="__g1" localSheetId="11" hidden="1">#REF!</definedName>
    <definedName name="__g1" hidden="1">#REF!</definedName>
    <definedName name="__xlfn.RTD" hidden="1">#NAME?</definedName>
    <definedName name="_1______123Graph_XGRßFICO_1B" localSheetId="6" hidden="1">#REF!</definedName>
    <definedName name="_1______123Graph_XGRßFICO_1B" localSheetId="7" hidden="1">#REF!</definedName>
    <definedName name="_1______123Graph_XGRßFICO_1B" localSheetId="9" hidden="1">#REF!</definedName>
    <definedName name="_1______123Graph_XGRßFICO_1B" localSheetId="11" hidden="1">#REF!</definedName>
    <definedName name="_1______123Graph_XGRßFICO_1B" hidden="1">#REF!</definedName>
    <definedName name="_1____123Graph_AGRßFICO_1B" localSheetId="6" hidden="1">#REF!</definedName>
    <definedName name="_1____123Graph_AGRßFICO_1B" localSheetId="7" hidden="1">#REF!</definedName>
    <definedName name="_1____123Graph_AGRßFICO_1B" localSheetId="9" hidden="1">#REF!</definedName>
    <definedName name="_1____123Graph_AGRßFICO_1B" localSheetId="11" hidden="1">#REF!</definedName>
    <definedName name="_1____123Graph_AGRßFICO_1B" hidden="1">#REF!</definedName>
    <definedName name="_1__123Graph_ACHART_2" localSheetId="6" hidden="1">#REF!</definedName>
    <definedName name="_1__123Graph_ACHART_2" localSheetId="7" hidden="1">#REF!</definedName>
    <definedName name="_1__123Graph_ACHART_2" localSheetId="9" hidden="1">#REF!</definedName>
    <definedName name="_1__123Graph_ACHART_2" localSheetId="11" hidden="1">#REF!</definedName>
    <definedName name="_1__123Graph_ACHART_2" hidden="1">#REF!</definedName>
    <definedName name="_1__123Graph_AGRßFICO_1B" localSheetId="6" hidden="1">#REF!</definedName>
    <definedName name="_1__123Graph_AGRßFICO_1B" localSheetId="9" hidden="1">#REF!</definedName>
    <definedName name="_1__123Graph_AGRßFICO_1B" localSheetId="11" hidden="1">#REF!</definedName>
    <definedName name="_1__123Graph_AGRßFICO_1B" hidden="1">#REF!</definedName>
    <definedName name="_10__123Graph_ECHART_4" localSheetId="6" hidden="1">#REF!</definedName>
    <definedName name="_10__123Graph_ECHART_4" localSheetId="9" hidden="1">#REF!</definedName>
    <definedName name="_10__123Graph_ECHART_4" localSheetId="11" hidden="1">#REF!</definedName>
    <definedName name="_10__123Graph_ECHART_4" hidden="1">#REF!</definedName>
    <definedName name="_10__123Graph_FCHART_4" localSheetId="6" hidden="1">#REF!</definedName>
    <definedName name="_10__123Graph_FCHART_4" localSheetId="9" hidden="1">#REF!</definedName>
    <definedName name="_10__123Graph_FCHART_4" localSheetId="11" hidden="1">#REF!</definedName>
    <definedName name="_10__123Graph_FCHART_4" hidden="1">#REF!</definedName>
    <definedName name="_11__123Graph_FCHART_4" localSheetId="6" hidden="1">#REF!</definedName>
    <definedName name="_11__123Graph_FCHART_4" localSheetId="9" hidden="1">#REF!</definedName>
    <definedName name="_11__123Graph_FCHART_4" localSheetId="11" hidden="1">#REF!</definedName>
    <definedName name="_11__123Graph_FCHART_4" hidden="1">#REF!</definedName>
    <definedName name="_11__123Graph_XCHART_3" localSheetId="6" hidden="1">#REF!</definedName>
    <definedName name="_11__123Graph_XCHART_3" localSheetId="9" hidden="1">#REF!</definedName>
    <definedName name="_11__123Graph_XCHART_3" localSheetId="11" hidden="1">#REF!</definedName>
    <definedName name="_11__123Graph_XCHART_3" hidden="1">#REF!</definedName>
    <definedName name="_11__123Graph_XGRßFICO_1B" localSheetId="6" hidden="1">#REF!</definedName>
    <definedName name="_11__123Graph_XGRßFICO_1B" localSheetId="9" hidden="1">#REF!</definedName>
    <definedName name="_11__123Graph_XGRßFICO_1B" localSheetId="11" hidden="1">#REF!</definedName>
    <definedName name="_11__123Graph_XGRßFICO_1B" hidden="1">#REF!</definedName>
    <definedName name="_12__123Graph_AGRßFICO_1B" localSheetId="6" hidden="1">#REF!</definedName>
    <definedName name="_12__123Graph_AGRßFICO_1B" localSheetId="9" hidden="1">#REF!</definedName>
    <definedName name="_12__123Graph_AGRßFICO_1B" localSheetId="11" hidden="1">#REF!</definedName>
    <definedName name="_12__123Graph_AGRßFICO_1B" hidden="1">#REF!</definedName>
    <definedName name="_12__123Graph_XCHART_3" localSheetId="6" hidden="1">#REF!</definedName>
    <definedName name="_12__123Graph_XCHART_3" localSheetId="9" hidden="1">#REF!</definedName>
    <definedName name="_12__123Graph_XCHART_3" localSheetId="11" hidden="1">#REF!</definedName>
    <definedName name="_12__123Graph_XCHART_3" hidden="1">#REF!</definedName>
    <definedName name="_12__123Graph_XCHART_4" localSheetId="6" hidden="1">#REF!</definedName>
    <definedName name="_12__123Graph_XCHART_4" localSheetId="9" hidden="1">#REF!</definedName>
    <definedName name="_12__123Graph_XCHART_4" localSheetId="11" hidden="1">#REF!</definedName>
    <definedName name="_12__123Graph_XCHART_4" hidden="1">#REF!</definedName>
    <definedName name="_12__123Graph_XGRßFICO_1B" localSheetId="6" hidden="1">#REF!</definedName>
    <definedName name="_12__123Graph_XGRßFICO_1B" localSheetId="9" hidden="1">#REF!</definedName>
    <definedName name="_12__123Graph_XGRßFICO_1B" localSheetId="11" hidden="1">#REF!</definedName>
    <definedName name="_12__123Graph_XGRßFICO_1B" hidden="1">#REF!</definedName>
    <definedName name="_13__123Graph_XCHART_4" localSheetId="6" hidden="1">#REF!</definedName>
    <definedName name="_13__123Graph_XCHART_4" localSheetId="9" hidden="1">#REF!</definedName>
    <definedName name="_13__123Graph_XCHART_4" localSheetId="11" hidden="1">#REF!</definedName>
    <definedName name="_13__123Graph_XCHART_4" hidden="1">#REF!</definedName>
    <definedName name="_14__123Graph_XGRßFICO_1B" localSheetId="6" hidden="1">#REF!</definedName>
    <definedName name="_14__123Graph_XGRßFICO_1B" localSheetId="9" hidden="1">#REF!</definedName>
    <definedName name="_14__123Graph_XGRßFICO_1B" localSheetId="11" hidden="1">#REF!</definedName>
    <definedName name="_14__123Graph_XGRßFICO_1B" hidden="1">#REF!</definedName>
    <definedName name="_17__123Graph_XGRßFICO_1B" localSheetId="6" hidden="1">#REF!</definedName>
    <definedName name="_17__123Graph_XGRßFICO_1B" localSheetId="9" hidden="1">#REF!</definedName>
    <definedName name="_17__123Graph_XGRßFICO_1B" localSheetId="11" hidden="1">#REF!</definedName>
    <definedName name="_17__123Graph_XGRßFICO_1B" hidden="1">#REF!</definedName>
    <definedName name="_2_____123Graph_AGRßFICO_1B" localSheetId="6" hidden="1">#REF!</definedName>
    <definedName name="_2_____123Graph_AGRßFICO_1B" localSheetId="9" hidden="1">#REF!</definedName>
    <definedName name="_2_____123Graph_AGRßFICO_1B" localSheetId="11" hidden="1">#REF!</definedName>
    <definedName name="_2_____123Graph_AGRßFICO_1B" hidden="1">#REF!</definedName>
    <definedName name="_2____123Graph_XGRßFICO_1B" localSheetId="6" hidden="1">#REF!</definedName>
    <definedName name="_2____123Graph_XGRßFICO_1B" localSheetId="9" hidden="1">#REF!</definedName>
    <definedName name="_2____123Graph_XGRßFICO_1B" localSheetId="11" hidden="1">#REF!</definedName>
    <definedName name="_2____123Graph_XGRßFICO_1B" hidden="1">#REF!</definedName>
    <definedName name="_2__123Graph_ACHART_3" localSheetId="6" hidden="1">#REF!</definedName>
    <definedName name="_2__123Graph_ACHART_3" localSheetId="9" hidden="1">#REF!</definedName>
    <definedName name="_2__123Graph_ACHART_3" localSheetId="11" hidden="1">#REF!</definedName>
    <definedName name="_2__123Graph_ACHART_3" hidden="1">#REF!</definedName>
    <definedName name="_2__123Graph_AGRßFICO_1B" localSheetId="6" hidden="1">#REF!</definedName>
    <definedName name="_2__123Graph_AGRßFICO_1B" localSheetId="9" hidden="1">#REF!</definedName>
    <definedName name="_2__123Graph_AGRßFICO_1B" localSheetId="11" hidden="1">#REF!</definedName>
    <definedName name="_2__123Graph_AGRßFICO_1B" hidden="1">#REF!</definedName>
    <definedName name="_2__123Graph_XGRßFICO_1B" localSheetId="6" hidden="1">#REF!</definedName>
    <definedName name="_2__123Graph_XGRßFICO_1B" localSheetId="9" hidden="1">#REF!</definedName>
    <definedName name="_2__123Graph_XGRßFICO_1B" localSheetId="11" hidden="1">#REF!</definedName>
    <definedName name="_2__123Graph_XGRßFICO_1B" hidden="1">#REF!</definedName>
    <definedName name="_3_____123Graph_XGRßFICO_1B" localSheetId="6" hidden="1">#REF!</definedName>
    <definedName name="_3_____123Graph_XGRßFICO_1B" localSheetId="9" hidden="1">#REF!</definedName>
    <definedName name="_3_____123Graph_XGRßFICO_1B" localSheetId="11" hidden="1">#REF!</definedName>
    <definedName name="_3_____123Graph_XGRßFICO_1B" hidden="1">#REF!</definedName>
    <definedName name="_3__123Graph_ACHART_4" localSheetId="6" hidden="1">#REF!</definedName>
    <definedName name="_3__123Graph_ACHART_4" localSheetId="9" hidden="1">#REF!</definedName>
    <definedName name="_3__123Graph_ACHART_4" localSheetId="11" hidden="1">#REF!</definedName>
    <definedName name="_3__123Graph_ACHART_4" hidden="1">#REF!</definedName>
    <definedName name="_3__123Graph_AGRßFICO_1B" localSheetId="6" hidden="1">#REF!</definedName>
    <definedName name="_3__123Graph_AGRßFICO_1B" localSheetId="9" hidden="1">#REF!</definedName>
    <definedName name="_3__123Graph_AGRßFICO_1B" localSheetId="11" hidden="1">#REF!</definedName>
    <definedName name="_3__123Graph_AGRßFICO_1B" hidden="1">#REF!</definedName>
    <definedName name="_4____123Graph_AGRßFICO_1B" localSheetId="6" hidden="1">#REF!</definedName>
    <definedName name="_4____123Graph_AGRßFICO_1B" localSheetId="9" hidden="1">#REF!</definedName>
    <definedName name="_4____123Graph_AGRßFICO_1B" localSheetId="11" hidden="1">#REF!</definedName>
    <definedName name="_4____123Graph_AGRßFICO_1B" hidden="1">#REF!</definedName>
    <definedName name="_4__123Graph_AGRßFICO_1B" localSheetId="6" hidden="1">#REF!</definedName>
    <definedName name="_4__123Graph_AGRßFICO_1B" localSheetId="9" hidden="1">#REF!</definedName>
    <definedName name="_4__123Graph_AGRßFICO_1B" localSheetId="11" hidden="1">#REF!</definedName>
    <definedName name="_4__123Graph_AGRßFICO_1B" hidden="1">#REF!</definedName>
    <definedName name="_4__123Graph_BCHART_2" localSheetId="6" hidden="1">#REF!</definedName>
    <definedName name="_4__123Graph_BCHART_2" localSheetId="9" hidden="1">#REF!</definedName>
    <definedName name="_4__123Graph_BCHART_2" localSheetId="11" hidden="1">#REF!</definedName>
    <definedName name="_4__123Graph_BCHART_2" hidden="1">#REF!</definedName>
    <definedName name="_4__123Graph_XGRßFICO_1B" localSheetId="6" hidden="1">#REF!</definedName>
    <definedName name="_4__123Graph_XGRßFICO_1B" localSheetId="9" hidden="1">#REF!</definedName>
    <definedName name="_4__123Graph_XGRßFICO_1B" localSheetId="11" hidden="1">#REF!</definedName>
    <definedName name="_4__123Graph_XGRßFICO_1B" hidden="1">#REF!</definedName>
    <definedName name="_5____123Graph_XGRßFICO_1B" localSheetId="6" hidden="1">#REF!</definedName>
    <definedName name="_5____123Graph_XGRßFICO_1B" localSheetId="9" hidden="1">#REF!</definedName>
    <definedName name="_5____123Graph_XGRßFICO_1B" localSheetId="11" hidden="1">#REF!</definedName>
    <definedName name="_5____123Graph_XGRßFICO_1B" hidden="1">#REF!</definedName>
    <definedName name="_5__123Graph_BCHART_2" localSheetId="6" hidden="1">#REF!</definedName>
    <definedName name="_5__123Graph_BCHART_2" localSheetId="9" hidden="1">#REF!</definedName>
    <definedName name="_5__123Graph_BCHART_2" localSheetId="11" hidden="1">#REF!</definedName>
    <definedName name="_5__123Graph_BCHART_2" hidden="1">#REF!</definedName>
    <definedName name="_5__123Graph_BCHART_3" localSheetId="6" hidden="1">#REF!</definedName>
    <definedName name="_5__123Graph_BCHART_3" localSheetId="9" hidden="1">#REF!</definedName>
    <definedName name="_5__123Graph_BCHART_3" localSheetId="11" hidden="1">#REF!</definedName>
    <definedName name="_5__123Graph_BCHART_3" hidden="1">#REF!</definedName>
    <definedName name="_6___123Graph_AGRßFICO_1B" localSheetId="6" hidden="1">#REF!</definedName>
    <definedName name="_6___123Graph_AGRßFICO_1B" localSheetId="9" hidden="1">#REF!</definedName>
    <definedName name="_6___123Graph_AGRßFICO_1B" localSheetId="11" hidden="1">#REF!</definedName>
    <definedName name="_6___123Graph_AGRßFICO_1B" hidden="1">#REF!</definedName>
    <definedName name="_6__123Graph_AGRßFICO_1B" localSheetId="6" hidden="1">#REF!</definedName>
    <definedName name="_6__123Graph_AGRßFICO_1B" localSheetId="9" hidden="1">#REF!</definedName>
    <definedName name="_6__123Graph_AGRßFICO_1B" localSheetId="11" hidden="1">#REF!</definedName>
    <definedName name="_6__123Graph_AGRßFICO_1B" hidden="1">#REF!</definedName>
    <definedName name="_6__123Graph_BCHART_3" localSheetId="6" hidden="1">#REF!</definedName>
    <definedName name="_6__123Graph_BCHART_3" localSheetId="9" hidden="1">#REF!</definedName>
    <definedName name="_6__123Graph_BCHART_3" localSheetId="11" hidden="1">#REF!</definedName>
    <definedName name="_6__123Graph_BCHART_3" hidden="1">#REF!</definedName>
    <definedName name="_6__123Graph_BCHART_4" localSheetId="6" hidden="1">#REF!</definedName>
    <definedName name="_6__123Graph_BCHART_4" localSheetId="9" hidden="1">#REF!</definedName>
    <definedName name="_6__123Graph_BCHART_4" localSheetId="11" hidden="1">#REF!</definedName>
    <definedName name="_6__123Graph_BCHART_4" hidden="1">#REF!</definedName>
    <definedName name="_6__123Graph_XGRßFICO_1B" localSheetId="6" hidden="1">#REF!</definedName>
    <definedName name="_6__123Graph_XGRßFICO_1B" localSheetId="9" hidden="1">#REF!</definedName>
    <definedName name="_6__123Graph_XGRßFICO_1B" localSheetId="11" hidden="1">#REF!</definedName>
    <definedName name="_6__123Graph_XGRßFICO_1B" hidden="1">#REF!</definedName>
    <definedName name="_7___123Graph_XGRßFICO_1B" localSheetId="6" hidden="1">#REF!</definedName>
    <definedName name="_7___123Graph_XGRßFICO_1B" localSheetId="9" hidden="1">#REF!</definedName>
    <definedName name="_7___123Graph_XGRßFICO_1B" localSheetId="11" hidden="1">#REF!</definedName>
    <definedName name="_7___123Graph_XGRßFICO_1B" hidden="1">#REF!</definedName>
    <definedName name="_7__123Graph_AGRßFICO_1B" localSheetId="6" hidden="1">#REF!</definedName>
    <definedName name="_7__123Graph_AGRßFICO_1B" localSheetId="9" hidden="1">#REF!</definedName>
    <definedName name="_7__123Graph_AGRßFICO_1B" localSheetId="11" hidden="1">#REF!</definedName>
    <definedName name="_7__123Graph_AGRßFICO_1B" hidden="1">#REF!</definedName>
    <definedName name="_7__123Graph_BCHART_4" localSheetId="6" hidden="1">#REF!</definedName>
    <definedName name="_7__123Graph_BCHART_4" localSheetId="9" hidden="1">#REF!</definedName>
    <definedName name="_7__123Graph_BCHART_4" localSheetId="11" hidden="1">#REF!</definedName>
    <definedName name="_7__123Graph_BCHART_4" hidden="1">#REF!</definedName>
    <definedName name="_7__123Graph_CCHART_2" localSheetId="6" hidden="1">#REF!</definedName>
    <definedName name="_7__123Graph_CCHART_2" localSheetId="9" hidden="1">#REF!</definedName>
    <definedName name="_7__123Graph_CCHART_2" localSheetId="11" hidden="1">#REF!</definedName>
    <definedName name="_7__123Graph_CCHART_2" hidden="1">#REF!</definedName>
    <definedName name="_8__123Graph_AGRßFICO_1B" localSheetId="6" hidden="1">#REF!</definedName>
    <definedName name="_8__123Graph_AGRßFICO_1B" localSheetId="9" hidden="1">#REF!</definedName>
    <definedName name="_8__123Graph_AGRßFICO_1B" localSheetId="11" hidden="1">#REF!</definedName>
    <definedName name="_8__123Graph_AGRßFICO_1B" hidden="1">#REF!</definedName>
    <definedName name="_8__123Graph_CCHART_2" localSheetId="6" hidden="1">#REF!</definedName>
    <definedName name="_8__123Graph_CCHART_2" localSheetId="9" hidden="1">#REF!</definedName>
    <definedName name="_8__123Graph_CCHART_2" localSheetId="11" hidden="1">#REF!</definedName>
    <definedName name="_8__123Graph_CCHART_2" hidden="1">#REF!</definedName>
    <definedName name="_8__123Graph_CCHART_3" localSheetId="6" hidden="1">#REF!</definedName>
    <definedName name="_8__123Graph_CCHART_3" localSheetId="9" hidden="1">#REF!</definedName>
    <definedName name="_8__123Graph_CCHART_3" localSheetId="11" hidden="1">#REF!</definedName>
    <definedName name="_8__123Graph_CCHART_3" hidden="1">#REF!</definedName>
    <definedName name="_8__123Graph_XGRßFICO_1B" localSheetId="6" hidden="1">#REF!</definedName>
    <definedName name="_8__123Graph_XGRßFICO_1B" localSheetId="9" hidden="1">#REF!</definedName>
    <definedName name="_8__123Graph_XGRßFICO_1B" localSheetId="11" hidden="1">#REF!</definedName>
    <definedName name="_8__123Graph_XGRßFICO_1B" hidden="1">#REF!</definedName>
    <definedName name="_9__123Graph_AGRßFICO_1B" localSheetId="6" hidden="1">#REF!</definedName>
    <definedName name="_9__123Graph_AGRßFICO_1B" localSheetId="9" hidden="1">#REF!</definedName>
    <definedName name="_9__123Graph_AGRßFICO_1B" localSheetId="11" hidden="1">#REF!</definedName>
    <definedName name="_9__123Graph_AGRßFICO_1B" hidden="1">#REF!</definedName>
    <definedName name="_9__123Graph_CCHART_3" localSheetId="6" hidden="1">#REF!</definedName>
    <definedName name="_9__123Graph_CCHART_3" localSheetId="9" hidden="1">#REF!</definedName>
    <definedName name="_9__123Graph_CCHART_3" localSheetId="11" hidden="1">#REF!</definedName>
    <definedName name="_9__123Graph_CCHART_3" hidden="1">#REF!</definedName>
    <definedName name="_9__123Graph_ECHART_4" localSheetId="6" hidden="1">#REF!</definedName>
    <definedName name="_9__123Graph_ECHART_4" localSheetId="9" hidden="1">#REF!</definedName>
    <definedName name="_9__123Graph_ECHART_4" localSheetId="11" hidden="1">#REF!</definedName>
    <definedName name="_9__123Graph_ECHART_4" hidden="1">#REF!</definedName>
    <definedName name="_9__123Graph_XGRßFICO_1B" localSheetId="6" hidden="1">#REF!</definedName>
    <definedName name="_9__123Graph_XGRßFICO_1B" localSheetId="9" hidden="1">#REF!</definedName>
    <definedName name="_9__123Graph_XGRßFICO_1B" localSheetId="11" hidden="1">#REF!</definedName>
    <definedName name="_9__123Graph_XGRßFICO_1B" hidden="1">#REF!</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2</definedName>
    <definedName name="_AtRisk_SimSetting_StdRecalcWithoutRiskStaticPercentile" hidden="1">0.5</definedName>
    <definedName name="_cp10" localSheetId="4" hidden="1">{"'előző év december'!$A$2:$CP$214"}</definedName>
    <definedName name="_cp10" localSheetId="6" hidden="1">{"'előző év december'!$A$2:$CP$214"}</definedName>
    <definedName name="_cp10" localSheetId="7" hidden="1">{"'előző év december'!$A$2:$CP$214"}</definedName>
    <definedName name="_cp10" localSheetId="9" hidden="1">{"'előző év december'!$A$2:$CP$214"}</definedName>
    <definedName name="_cp10" localSheetId="11" hidden="1">{"'előző év december'!$A$2:$CP$214"}</definedName>
    <definedName name="_cp10" hidden="1">{"'előző év december'!$A$2:$CP$214"}</definedName>
    <definedName name="_cp11" localSheetId="4" hidden="1">{"'előző év december'!$A$2:$CP$214"}</definedName>
    <definedName name="_cp11" localSheetId="6" hidden="1">{"'előző év december'!$A$2:$CP$214"}</definedName>
    <definedName name="_cp11" localSheetId="7" hidden="1">{"'előző év december'!$A$2:$CP$214"}</definedName>
    <definedName name="_cp11" localSheetId="9" hidden="1">{"'előző év december'!$A$2:$CP$214"}</definedName>
    <definedName name="_cp11" localSheetId="11" hidden="1">{"'előző év december'!$A$2:$CP$214"}</definedName>
    <definedName name="_cp11" hidden="1">{"'előző év december'!$A$2:$CP$214"}</definedName>
    <definedName name="_cp2" localSheetId="4" hidden="1">{"'előző év december'!$A$2:$CP$214"}</definedName>
    <definedName name="_cp2" localSheetId="6" hidden="1">{"'előző év december'!$A$2:$CP$214"}</definedName>
    <definedName name="_cp2" localSheetId="7" hidden="1">{"'előző év december'!$A$2:$CP$214"}</definedName>
    <definedName name="_cp2" localSheetId="9" hidden="1">{"'előző év december'!$A$2:$CP$214"}</definedName>
    <definedName name="_cp2" localSheetId="11" hidden="1">{"'előző év december'!$A$2:$CP$214"}</definedName>
    <definedName name="_cp2" hidden="1">{"'előző év december'!$A$2:$CP$214"}</definedName>
    <definedName name="_cp3" localSheetId="4" hidden="1">{"'előző év december'!$A$2:$CP$214"}</definedName>
    <definedName name="_cp3" localSheetId="6" hidden="1">{"'előző év december'!$A$2:$CP$214"}</definedName>
    <definedName name="_cp3" localSheetId="7" hidden="1">{"'előző év december'!$A$2:$CP$214"}</definedName>
    <definedName name="_cp3" localSheetId="9" hidden="1">{"'előző év december'!$A$2:$CP$214"}</definedName>
    <definedName name="_cp3" localSheetId="11" hidden="1">{"'előző év december'!$A$2:$CP$214"}</definedName>
    <definedName name="_cp3" hidden="1">{"'előző év december'!$A$2:$CP$214"}</definedName>
    <definedName name="_cp4" localSheetId="4" hidden="1">{"'előző év december'!$A$2:$CP$214"}</definedName>
    <definedName name="_cp4" localSheetId="6" hidden="1">{"'előző év december'!$A$2:$CP$214"}</definedName>
    <definedName name="_cp4" localSheetId="7" hidden="1">{"'előző év december'!$A$2:$CP$214"}</definedName>
    <definedName name="_cp4" localSheetId="9" hidden="1">{"'előző év december'!$A$2:$CP$214"}</definedName>
    <definedName name="_cp4" localSheetId="11" hidden="1">{"'előző év december'!$A$2:$CP$214"}</definedName>
    <definedName name="_cp4" hidden="1">{"'előző év december'!$A$2:$CP$214"}</definedName>
    <definedName name="_cp5" localSheetId="4" hidden="1">{"'előző év december'!$A$2:$CP$214"}</definedName>
    <definedName name="_cp5" localSheetId="6" hidden="1">{"'előző év december'!$A$2:$CP$214"}</definedName>
    <definedName name="_cp5" localSheetId="7" hidden="1">{"'előző év december'!$A$2:$CP$214"}</definedName>
    <definedName name="_cp5" localSheetId="9" hidden="1">{"'előző év december'!$A$2:$CP$214"}</definedName>
    <definedName name="_cp5" localSheetId="11" hidden="1">{"'előző év december'!$A$2:$CP$214"}</definedName>
    <definedName name="_cp5" hidden="1">{"'előző év december'!$A$2:$CP$214"}</definedName>
    <definedName name="_cp6" localSheetId="4" hidden="1">{"'előző év december'!$A$2:$CP$214"}</definedName>
    <definedName name="_cp6" localSheetId="6" hidden="1">{"'előző év december'!$A$2:$CP$214"}</definedName>
    <definedName name="_cp6" localSheetId="7" hidden="1">{"'előző év december'!$A$2:$CP$214"}</definedName>
    <definedName name="_cp6" localSheetId="9" hidden="1">{"'előző év december'!$A$2:$CP$214"}</definedName>
    <definedName name="_cp6" localSheetId="11" hidden="1">{"'előző év december'!$A$2:$CP$214"}</definedName>
    <definedName name="_cp6" hidden="1">{"'előző év december'!$A$2:$CP$214"}</definedName>
    <definedName name="_cp7" localSheetId="4" hidden="1">{"'előző év december'!$A$2:$CP$214"}</definedName>
    <definedName name="_cp7" localSheetId="6" hidden="1">{"'előző év december'!$A$2:$CP$214"}</definedName>
    <definedName name="_cp7" localSheetId="7" hidden="1">{"'előző év december'!$A$2:$CP$214"}</definedName>
    <definedName name="_cp7" localSheetId="9" hidden="1">{"'előző év december'!$A$2:$CP$214"}</definedName>
    <definedName name="_cp7" localSheetId="11" hidden="1">{"'előző év december'!$A$2:$CP$214"}</definedName>
    <definedName name="_cp7" hidden="1">{"'előző év december'!$A$2:$CP$214"}</definedName>
    <definedName name="_cp8" localSheetId="4" hidden="1">{"'előző év december'!$A$2:$CP$214"}</definedName>
    <definedName name="_cp8" localSheetId="6" hidden="1">{"'előző év december'!$A$2:$CP$214"}</definedName>
    <definedName name="_cp8" localSheetId="7" hidden="1">{"'előző év december'!$A$2:$CP$214"}</definedName>
    <definedName name="_cp8" localSheetId="9" hidden="1">{"'előző év december'!$A$2:$CP$214"}</definedName>
    <definedName name="_cp8" localSheetId="11" hidden="1">{"'előző év december'!$A$2:$CP$214"}</definedName>
    <definedName name="_cp8" hidden="1">{"'előző év december'!$A$2:$CP$214"}</definedName>
    <definedName name="_cp9" localSheetId="4" hidden="1">{"'előző év december'!$A$2:$CP$214"}</definedName>
    <definedName name="_cp9" localSheetId="6" hidden="1">{"'előző év december'!$A$2:$CP$214"}</definedName>
    <definedName name="_cp9" localSheetId="7" hidden="1">{"'előző év december'!$A$2:$CP$214"}</definedName>
    <definedName name="_cp9" localSheetId="9" hidden="1">{"'előző év december'!$A$2:$CP$214"}</definedName>
    <definedName name="_cp9" localSheetId="11" hidden="1">{"'előző év december'!$A$2:$CP$214"}</definedName>
    <definedName name="_cp9" hidden="1">{"'előző év december'!$A$2:$CP$214"}</definedName>
    <definedName name="_cpr2" localSheetId="4" hidden="1">{"'előző év december'!$A$2:$CP$214"}</definedName>
    <definedName name="_cpr2" localSheetId="6" hidden="1">{"'előző év december'!$A$2:$CP$214"}</definedName>
    <definedName name="_cpr2" localSheetId="7" hidden="1">{"'előző év december'!$A$2:$CP$214"}</definedName>
    <definedName name="_cpr2" localSheetId="9" hidden="1">{"'előző év december'!$A$2:$CP$214"}</definedName>
    <definedName name="_cpr2" localSheetId="11" hidden="1">{"'előző év december'!$A$2:$CP$214"}</definedName>
    <definedName name="_cpr2" hidden="1">{"'előző év december'!$A$2:$CP$214"}</definedName>
    <definedName name="_cpr3" localSheetId="4" hidden="1">{"'előző év december'!$A$2:$CP$214"}</definedName>
    <definedName name="_cpr3" localSheetId="6" hidden="1">{"'előző év december'!$A$2:$CP$214"}</definedName>
    <definedName name="_cpr3" localSheetId="7" hidden="1">{"'előző év december'!$A$2:$CP$214"}</definedName>
    <definedName name="_cpr3" localSheetId="9" hidden="1">{"'előző év december'!$A$2:$CP$214"}</definedName>
    <definedName name="_cpr3" localSheetId="11" hidden="1">{"'előző év december'!$A$2:$CP$214"}</definedName>
    <definedName name="_cpr3" hidden="1">{"'előző év december'!$A$2:$CP$214"}</definedName>
    <definedName name="_cpr4" localSheetId="4" hidden="1">{"'előző év december'!$A$2:$CP$214"}</definedName>
    <definedName name="_cpr4" localSheetId="6" hidden="1">{"'előző év december'!$A$2:$CP$214"}</definedName>
    <definedName name="_cpr4" localSheetId="7" hidden="1">{"'előző év december'!$A$2:$CP$214"}</definedName>
    <definedName name="_cpr4" localSheetId="9" hidden="1">{"'előző év december'!$A$2:$CP$214"}</definedName>
    <definedName name="_cpr4" localSheetId="11" hidden="1">{"'előző év december'!$A$2:$CP$214"}</definedName>
    <definedName name="_cpr4" hidden="1">{"'előző év december'!$A$2:$CP$214"}</definedName>
    <definedName name="_f" localSheetId="4" hidden="1">{"'előző év december'!$A$2:$CP$214"}</definedName>
    <definedName name="_f" localSheetId="6" hidden="1">{"'előző év december'!$A$2:$CP$214"}</definedName>
    <definedName name="_f" localSheetId="7" hidden="1">{"'előző év december'!$A$2:$CP$214"}</definedName>
    <definedName name="_f" localSheetId="9" hidden="1">{"'előző év december'!$A$2:$CP$214"}</definedName>
    <definedName name="_f" localSheetId="11" hidden="1">{"'előző év december'!$A$2:$CP$214"}</definedName>
    <definedName name="_f" hidden="1">{"'előző év december'!$A$2:$CP$214"}</definedName>
    <definedName name="_Fill" localSheetId="6" hidden="1">#REF!</definedName>
    <definedName name="_Fill" localSheetId="9" hidden="1">#REF!</definedName>
    <definedName name="_Fill" localSheetId="11" hidden="1">#REF!</definedName>
    <definedName name="_Fill" hidden="1">#REF!</definedName>
    <definedName name="_g1" localSheetId="6" hidden="1">#REF!</definedName>
    <definedName name="_g1" localSheetId="9" hidden="1">#REF!</definedName>
    <definedName name="_g1" localSheetId="11" hidden="1">#REF!</definedName>
    <definedName name="_g1" hidden="1">#REF!</definedName>
    <definedName name="_h9" localSheetId="4" hidden="1">{"'Inversión Extranjera'!$A$1:$AG$74","'Inversión Extranjera'!$G$7:$AF$61"}</definedName>
    <definedName name="_h9" localSheetId="6" hidden="1">{"'Inversión Extranjera'!$A$1:$AG$74","'Inversión Extranjera'!$G$7:$AF$61"}</definedName>
    <definedName name="_h9" localSheetId="7" hidden="1">{"'Inversión Extranjera'!$A$1:$AG$74","'Inversión Extranjera'!$G$7:$AF$61"}</definedName>
    <definedName name="_h9" localSheetId="9" hidden="1">{"'Inversión Extranjera'!$A$1:$AG$74","'Inversión Extranjera'!$G$7:$AF$61"}</definedName>
    <definedName name="_h9" localSheetId="11" hidden="1">{"'Inversión Extranjera'!$A$1:$AG$74","'Inversión Extranjera'!$G$7:$AF$61"}</definedName>
    <definedName name="_h9" hidden="1">{"'Inversión Extranjera'!$A$1:$AG$74","'Inversión Extranjera'!$G$7:$AF$61"}</definedName>
    <definedName name="_Key1" localSheetId="6" hidden="1">#REF!</definedName>
    <definedName name="_Key1" localSheetId="7" hidden="1">#REF!</definedName>
    <definedName name="_Key1" localSheetId="9" hidden="1">#REF!</definedName>
    <definedName name="_Key1" localSheetId="11" hidden="1">#REF!</definedName>
    <definedName name="_Key1" hidden="1">#REF!</definedName>
    <definedName name="_Key2" localSheetId="6" hidden="1">#REF!</definedName>
    <definedName name="_Key2" localSheetId="7" hidden="1">#REF!</definedName>
    <definedName name="_Key2" localSheetId="9" hidden="1">#REF!</definedName>
    <definedName name="_Key2" localSheetId="11" hidden="1">#REF!</definedName>
    <definedName name="_Key2" hidden="1">#REF!</definedName>
    <definedName name="_MatMult_A" hidden="1">[10]Contents!$C$20:$D$28</definedName>
    <definedName name="_MatMult_B" hidden="1">[10]Contents!$C$20:$D$28</definedName>
    <definedName name="_Order1" hidden="1">0</definedName>
    <definedName name="_Order2" hidden="1">255</definedName>
    <definedName name="_Regression_Out" hidden="1">[10]Contents!$A$168</definedName>
    <definedName name="_Regression_X" hidden="1">[10]Contents!$C$157:$D$164</definedName>
    <definedName name="_Regression_Y" hidden="1">[10]Contents!$B$163:$B$170</definedName>
    <definedName name="_Sort" localSheetId="6" hidden="1">#REF!</definedName>
    <definedName name="_Sort" localSheetId="7" hidden="1">#REF!</definedName>
    <definedName name="_Sort" localSheetId="9" hidden="1">#REF!</definedName>
    <definedName name="_Sort" localSheetId="11" hidden="1">#REF!</definedName>
    <definedName name="_Sort" hidden="1">#REF!</definedName>
    <definedName name="aa" localSheetId="6" hidden="1">#REF!</definedName>
    <definedName name="aa" localSheetId="7" hidden="1">#REF!</definedName>
    <definedName name="aa" localSheetId="9" hidden="1">#REF!</definedName>
    <definedName name="aa" localSheetId="11" hidden="1">#REF!</definedName>
    <definedName name="aa" hidden="1">#REF!</definedName>
    <definedName name="aaaaa" localSheetId="4" hidden="1">{"'Inversión Extranjera'!$A$1:$AG$74","'Inversión Extranjera'!$G$7:$AF$61"}</definedName>
    <definedName name="aaaaa" localSheetId="6" hidden="1">{"'Inversión Extranjera'!$A$1:$AG$74","'Inversión Extranjera'!$G$7:$AF$61"}</definedName>
    <definedName name="aaaaa" localSheetId="7" hidden="1">{"'Inversión Extranjera'!$A$1:$AG$74","'Inversión Extranjera'!$G$7:$AF$61"}</definedName>
    <definedName name="aaaaa" localSheetId="9" hidden="1">{"'Inversión Extranjera'!$A$1:$AG$74","'Inversión Extranjera'!$G$7:$AF$61"}</definedName>
    <definedName name="aaaaa" localSheetId="11" hidden="1">{"'Inversión Extranjera'!$A$1:$AG$74","'Inversión Extranjera'!$G$7:$AF$61"}</definedName>
    <definedName name="aaaaa" hidden="1">{"'Inversión Extranjera'!$A$1:$AG$74","'Inversión Extranjera'!$G$7:$AF$61"}</definedName>
    <definedName name="aaaaaaaaaa" hidden="1">#REF!</definedName>
    <definedName name="aaaaaaaaaaaa" localSheetId="6" hidden="1">'[11]Grafico I.5 C. Neg'!#REF!</definedName>
    <definedName name="aaaaaaaaaaaa" localSheetId="9" hidden="1">'[11]Grafico I.5 C. Neg'!#REF!</definedName>
    <definedName name="aaaaaaaaaaaa" hidden="1">'[11]Grafico I.5 C. Neg'!#REF!</definedName>
    <definedName name="aaaaaaaaaaaaaaaaa" hidden="1">'[12]Grafico I.5 C. Neg'!#REF!</definedName>
    <definedName name="aaaaaaaaaaaaaaaaaaaaaa" localSheetId="6" hidden="1">#REF!</definedName>
    <definedName name="aaaaaaaaaaaaaaaaaaaaaa" localSheetId="7" hidden="1">#REF!</definedName>
    <definedName name="aaaaaaaaaaaaaaaaaaaaaa" localSheetId="9" hidden="1">#REF!</definedName>
    <definedName name="aaaaaaaaaaaaaaaaaaaaaa" localSheetId="11" hidden="1">#REF!</definedName>
    <definedName name="aaaaaaaaaaaaaaaaaaaaaa" hidden="1">#REF!</definedName>
    <definedName name="aadd" localSheetId="6" hidden="1">#REF!</definedName>
    <definedName name="aadd" localSheetId="7" hidden="1">#REF!</definedName>
    <definedName name="aadd" localSheetId="9" hidden="1">#REF!</definedName>
    <definedName name="aadd" localSheetId="11" hidden="1">#REF!</definedName>
    <definedName name="aadd" hidden="1">#REF!</definedName>
    <definedName name="anscount" hidden="1">2</definedName>
    <definedName name="ar_7" localSheetId="4" hidden="1">{"'Inversión Extranjera'!$A$1:$AG$74","'Inversión Extranjera'!$G$7:$AF$61"}</definedName>
    <definedName name="ar_7" localSheetId="6" hidden="1">{"'Inversión Extranjera'!$A$1:$AG$74","'Inversión Extranjera'!$G$7:$AF$61"}</definedName>
    <definedName name="ar_7" localSheetId="7" hidden="1">{"'Inversión Extranjera'!$A$1:$AG$74","'Inversión Extranjera'!$G$7:$AF$61"}</definedName>
    <definedName name="ar_7" localSheetId="9" hidden="1">{"'Inversión Extranjera'!$A$1:$AG$74","'Inversión Extranjera'!$G$7:$AF$61"}</definedName>
    <definedName name="ar_7" localSheetId="11" hidden="1">{"'Inversión Extranjera'!$A$1:$AG$74","'Inversión Extranjera'!$G$7:$AF$61"}</definedName>
    <definedName name="ar_7" hidden="1">{"'Inversión Extranjera'!$A$1:$AG$74","'Inversión Extranjera'!$G$7:$AF$61"}</definedName>
    <definedName name="arae4rer" localSheetId="4" hidden="1">{"Calculations",#N/A,FALSE,"Sheet1";"Charts 1",#N/A,FALSE,"Sheet1";"Charts 2",#N/A,FALSE,"Sheet1";"Charts 3",#N/A,FALSE,"Sheet1";"Charts 4",#N/A,FALSE,"Sheet1";"Raw Data",#N/A,FALSE,"Sheet1"}</definedName>
    <definedName name="arae4rer" localSheetId="6" hidden="1">{"Calculations",#N/A,FALSE,"Sheet1";"Charts 1",#N/A,FALSE,"Sheet1";"Charts 2",#N/A,FALSE,"Sheet1";"Charts 3",#N/A,FALSE,"Sheet1";"Charts 4",#N/A,FALSE,"Sheet1";"Raw Data",#N/A,FALSE,"Sheet1"}</definedName>
    <definedName name="arae4rer" localSheetId="7" hidden="1">{"Calculations",#N/A,FALSE,"Sheet1";"Charts 1",#N/A,FALSE,"Sheet1";"Charts 2",#N/A,FALSE,"Sheet1";"Charts 3",#N/A,FALSE,"Sheet1";"Charts 4",#N/A,FALSE,"Sheet1";"Raw Data",#N/A,FALSE,"Sheet1"}</definedName>
    <definedName name="arae4rer" localSheetId="9" hidden="1">{"Calculations",#N/A,FALSE,"Sheet1";"Charts 1",#N/A,FALSE,"Sheet1";"Charts 2",#N/A,FALSE,"Sheet1";"Charts 3",#N/A,FALSE,"Sheet1";"Charts 4",#N/A,FALSE,"Sheet1";"Raw Data",#N/A,FALSE,"Sheet1"}</definedName>
    <definedName name="arae4rer" localSheetId="11" hidden="1">{"Calculations",#N/A,FALSE,"Sheet1";"Charts 1",#N/A,FALSE,"Sheet1";"Charts 2",#N/A,FALSE,"Sheet1";"Charts 3",#N/A,FALSE,"Sheet1";"Charts 4",#N/A,FALSE,"Sheet1";"Raw Data",#N/A,FALSE,"Sheet1"}</definedName>
    <definedName name="arae4rer" hidden="1">{"Calculations",#N/A,FALSE,"Sheet1";"Charts 1",#N/A,FALSE,"Sheet1";"Charts 2",#N/A,FALSE,"Sheet1";"Charts 3",#N/A,FALSE,"Sheet1";"Charts 4",#N/A,FALSE,"Sheet1";"Raw Data",#N/A,FALSE,"Sheet1"}</definedName>
    <definedName name="asca" localSheetId="6" hidden="1">#REF!</definedName>
    <definedName name="asca" localSheetId="7" hidden="1">#REF!</definedName>
    <definedName name="asca" localSheetId="9" hidden="1">#REF!</definedName>
    <definedName name="asca" localSheetId="11" hidden="1">#REF!</definedName>
    <definedName name="asca" hidden="1">#REF!</definedName>
    <definedName name="ascfa" localSheetId="6" hidden="1">#REF!</definedName>
    <definedName name="ascfa" localSheetId="7" hidden="1">#REF!</definedName>
    <definedName name="ascfa" localSheetId="9" hidden="1">#REF!</definedName>
    <definedName name="ascfa" localSheetId="11" hidden="1">#REF!</definedName>
    <definedName name="ascfa" hidden="1">#REF!</definedName>
    <definedName name="asd" localSheetId="6" hidden="1">#REF!</definedName>
    <definedName name="asd" localSheetId="7" hidden="1">#REF!</definedName>
    <definedName name="asd" localSheetId="9" hidden="1">#REF!</definedName>
    <definedName name="asd" localSheetId="11" hidden="1">#REF!</definedName>
    <definedName name="asd" hidden="1">#REF!</definedName>
    <definedName name="asda" localSheetId="6" hidden="1">#REF!</definedName>
    <definedName name="asda" localSheetId="9" hidden="1">#REF!</definedName>
    <definedName name="asda" localSheetId="11" hidden="1">#REF!</definedName>
    <definedName name="asda" hidden="1">#REF!</definedName>
    <definedName name="asdad" localSheetId="6" hidden="1">#REF!</definedName>
    <definedName name="asdad" localSheetId="9" hidden="1">#REF!</definedName>
    <definedName name="asdad" localSheetId="11" hidden="1">#REF!</definedName>
    <definedName name="asdad" hidden="1">#REF!</definedName>
    <definedName name="asdfasd" localSheetId="4" hidden="1">{"'előző év december'!$A$2:$CP$214"}</definedName>
    <definedName name="asdfasd" localSheetId="6" hidden="1">{"'előző év december'!$A$2:$CP$214"}</definedName>
    <definedName name="asdfasd" localSheetId="7" hidden="1">{"'előző év december'!$A$2:$CP$214"}</definedName>
    <definedName name="asdfasd" localSheetId="9" hidden="1">{"'előző év december'!$A$2:$CP$214"}</definedName>
    <definedName name="asdfasd" localSheetId="11" hidden="1">{"'előző év december'!$A$2:$CP$214"}</definedName>
    <definedName name="asdfasd" hidden="1">{"'előző év december'!$A$2:$CP$214"}</definedName>
    <definedName name="asl" localSheetId="6" hidden="1">#REF!</definedName>
    <definedName name="asl" localSheetId="9" hidden="1">#REF!</definedName>
    <definedName name="asl" localSheetId="11" hidden="1">#REF!</definedName>
    <definedName name="asl" hidden="1">#REF!</definedName>
    <definedName name="awda" localSheetId="4" hidden="1">{"Calculations",#N/A,FALSE,"Sheet1";"Charts 1",#N/A,FALSE,"Sheet1";"Charts 2",#N/A,FALSE,"Sheet1";"Charts 3",#N/A,FALSE,"Sheet1";"Charts 4",#N/A,FALSE,"Sheet1";"Raw Data",#N/A,FALSE,"Sheet1"}</definedName>
    <definedName name="awda" localSheetId="6" hidden="1">{"Calculations",#N/A,FALSE,"Sheet1";"Charts 1",#N/A,FALSE,"Sheet1";"Charts 2",#N/A,FALSE,"Sheet1";"Charts 3",#N/A,FALSE,"Sheet1";"Charts 4",#N/A,FALSE,"Sheet1";"Raw Data",#N/A,FALSE,"Sheet1"}</definedName>
    <definedName name="awda" localSheetId="7" hidden="1">{"Calculations",#N/A,FALSE,"Sheet1";"Charts 1",#N/A,FALSE,"Sheet1";"Charts 2",#N/A,FALSE,"Sheet1";"Charts 3",#N/A,FALSE,"Sheet1";"Charts 4",#N/A,FALSE,"Sheet1";"Raw Data",#N/A,FALSE,"Sheet1"}</definedName>
    <definedName name="awda" localSheetId="9" hidden="1">{"Calculations",#N/A,FALSE,"Sheet1";"Charts 1",#N/A,FALSE,"Sheet1";"Charts 2",#N/A,FALSE,"Sheet1";"Charts 3",#N/A,FALSE,"Sheet1";"Charts 4",#N/A,FALSE,"Sheet1";"Raw Data",#N/A,FALSE,"Sheet1"}</definedName>
    <definedName name="awda" localSheetId="11" hidden="1">{"Calculations",#N/A,FALSE,"Sheet1";"Charts 1",#N/A,FALSE,"Sheet1";"Charts 2",#N/A,FALSE,"Sheet1";"Charts 3",#N/A,FALSE,"Sheet1";"Charts 4",#N/A,FALSE,"Sheet1";"Raw Data",#N/A,FALSE,"Sheet1"}</definedName>
    <definedName name="awda" hidden="1">{"Calculations",#N/A,FALSE,"Sheet1";"Charts 1",#N/A,FALSE,"Sheet1";"Charts 2",#N/A,FALSE,"Sheet1";"Charts 3",#N/A,FALSE,"Sheet1";"Charts 4",#N/A,FALSE,"Sheet1";"Raw Data",#N/A,FALSE,"Sheet1"}</definedName>
    <definedName name="bb" localSheetId="6" hidden="1">#REF!</definedName>
    <definedName name="bb" localSheetId="7" hidden="1">#REF!</definedName>
    <definedName name="bb" localSheetId="9" hidden="1">#REF!</definedName>
    <definedName name="bb" localSheetId="11" hidden="1">#REF!</definedName>
    <definedName name="bb" hidden="1">#REF!</definedName>
    <definedName name="bgfdg" localSheetId="4" hidden="1">{"'Hoja1'!$A$2:$O$33"}</definedName>
    <definedName name="bgfdg" localSheetId="6" hidden="1">{"'Hoja1'!$A$2:$O$33"}</definedName>
    <definedName name="bgfdg" localSheetId="7" hidden="1">{"'Hoja1'!$A$2:$O$33"}</definedName>
    <definedName name="bgfdg" localSheetId="9" hidden="1">{"'Hoja1'!$A$2:$O$33"}</definedName>
    <definedName name="bgfdg" localSheetId="11" hidden="1">{"'Hoja1'!$A$2:$O$33"}</definedName>
    <definedName name="bgfdg" hidden="1">{"'Hoja1'!$A$2:$O$33"}</definedName>
    <definedName name="bghjsiofhdfjj67776" localSheetId="6" hidden="1">#REF!</definedName>
    <definedName name="bghjsiofhdfjj67776" localSheetId="9" hidden="1">#REF!</definedName>
    <definedName name="bghjsiofhdfjj67776" localSheetId="11" hidden="1">#REF!</definedName>
    <definedName name="bghjsiofhdfjj67776" hidden="1">#REF!</definedName>
    <definedName name="BLPH1" localSheetId="6" hidden="1">#REF!</definedName>
    <definedName name="BLPH1" localSheetId="7" hidden="1">#REF!</definedName>
    <definedName name="BLPH1" localSheetId="9" hidden="1">#REF!</definedName>
    <definedName name="BLPH1" localSheetId="11" hidden="1">#REF!</definedName>
    <definedName name="BLPH1" hidden="1">#REF!</definedName>
    <definedName name="BLPH10" localSheetId="9" hidden="1">'[13]Base Comm'!$E$31</definedName>
    <definedName name="BLPH10" hidden="1">'[14]Base Comm'!$E$31</definedName>
    <definedName name="BLPH11" localSheetId="6" hidden="1">#REF!</definedName>
    <definedName name="BLPH11" localSheetId="7" hidden="1">#REF!</definedName>
    <definedName name="BLPH11" localSheetId="9" hidden="1">#REF!</definedName>
    <definedName name="BLPH11" localSheetId="11" hidden="1">#REF!</definedName>
    <definedName name="BLPH11" hidden="1">#REF!</definedName>
    <definedName name="BLPH12" localSheetId="6" hidden="1">#REF!</definedName>
    <definedName name="BLPH12" localSheetId="7" hidden="1">#REF!</definedName>
    <definedName name="BLPH12" localSheetId="9" hidden="1">#REF!</definedName>
    <definedName name="BLPH12" localSheetId="11" hidden="1">#REF!</definedName>
    <definedName name="BLPH12" hidden="1">#REF!</definedName>
    <definedName name="BLPH13" localSheetId="6" hidden="1">#REF!</definedName>
    <definedName name="BLPH13" localSheetId="7" hidden="1">#REF!</definedName>
    <definedName name="BLPH13" localSheetId="9" hidden="1">#REF!</definedName>
    <definedName name="BLPH13" localSheetId="11" hidden="1">#REF!</definedName>
    <definedName name="BLPH13" hidden="1">#REF!</definedName>
    <definedName name="BLPH14" localSheetId="6" hidden="1">#REF!</definedName>
    <definedName name="BLPH14" localSheetId="7" hidden="1">#REF!</definedName>
    <definedName name="BLPH14" localSheetId="9" hidden="1">#REF!</definedName>
    <definedName name="BLPH14" localSheetId="11" hidden="1">#REF!</definedName>
    <definedName name="BLPH14" hidden="1">#REF!</definedName>
    <definedName name="BLPH15" localSheetId="6" hidden="1">#REF!</definedName>
    <definedName name="BLPH15" localSheetId="7" hidden="1">#REF!</definedName>
    <definedName name="BLPH15" localSheetId="9" hidden="1">#REF!</definedName>
    <definedName name="BLPH15" localSheetId="11" hidden="1">#REF!</definedName>
    <definedName name="BLPH15" hidden="1">#REF!</definedName>
    <definedName name="BLPH16" localSheetId="6" hidden="1">#REF!</definedName>
    <definedName name="BLPH16" localSheetId="7" hidden="1">#REF!</definedName>
    <definedName name="BLPH16" localSheetId="9" hidden="1">#REF!</definedName>
    <definedName name="BLPH16" localSheetId="11" hidden="1">#REF!</definedName>
    <definedName name="BLPH16" hidden="1">#REF!</definedName>
    <definedName name="BLPH17" localSheetId="6" hidden="1">#REF!</definedName>
    <definedName name="BLPH17" localSheetId="7" hidden="1">#REF!</definedName>
    <definedName name="BLPH17" localSheetId="9" hidden="1">#REF!</definedName>
    <definedName name="BLPH17" localSheetId="11" hidden="1">#REF!</definedName>
    <definedName name="BLPH17" hidden="1">#REF!</definedName>
    <definedName name="BLPH18" localSheetId="6" hidden="1">#REF!</definedName>
    <definedName name="BLPH18" localSheetId="7" hidden="1">#REF!</definedName>
    <definedName name="BLPH18" localSheetId="9" hidden="1">#REF!</definedName>
    <definedName name="BLPH18" localSheetId="11" hidden="1">#REF!</definedName>
    <definedName name="BLPH18" hidden="1">#REF!</definedName>
    <definedName name="BLPH19" localSheetId="6" hidden="1">#REF!</definedName>
    <definedName name="BLPH19" localSheetId="7" hidden="1">#REF!</definedName>
    <definedName name="BLPH19" localSheetId="9" hidden="1">#REF!</definedName>
    <definedName name="BLPH19" localSheetId="11" hidden="1">#REF!</definedName>
    <definedName name="BLPH19" hidden="1">#REF!</definedName>
    <definedName name="BLPH2" localSheetId="6" hidden="1">#REF!</definedName>
    <definedName name="BLPH2" localSheetId="7" hidden="1">#REF!</definedName>
    <definedName name="BLPH2" localSheetId="9" hidden="1">#REF!</definedName>
    <definedName name="BLPH2" localSheetId="11" hidden="1">#REF!</definedName>
    <definedName name="BLPH2" hidden="1">#REF!</definedName>
    <definedName name="BLPH20" localSheetId="6" hidden="1">#REF!</definedName>
    <definedName name="BLPH20" localSheetId="7" hidden="1">#REF!</definedName>
    <definedName name="BLPH20" localSheetId="9" hidden="1">#REF!</definedName>
    <definedName name="BLPH20" localSheetId="11" hidden="1">#REF!</definedName>
    <definedName name="BLPH20" hidden="1">#REF!</definedName>
    <definedName name="BLPH21" localSheetId="6" hidden="1">#REF!</definedName>
    <definedName name="BLPH21" localSheetId="7" hidden="1">#REF!</definedName>
    <definedName name="BLPH21" localSheetId="9" hidden="1">#REF!</definedName>
    <definedName name="BLPH21" localSheetId="11" hidden="1">#REF!</definedName>
    <definedName name="BLPH21" hidden="1">#REF!</definedName>
    <definedName name="BLPH22" localSheetId="6" hidden="1">#REF!</definedName>
    <definedName name="BLPH22" localSheetId="7" hidden="1">#REF!</definedName>
    <definedName name="BLPH22" localSheetId="9" hidden="1">#REF!</definedName>
    <definedName name="BLPH22" localSheetId="11" hidden="1">#REF!</definedName>
    <definedName name="BLPH22" hidden="1">#REF!</definedName>
    <definedName name="BLPH23" localSheetId="6" hidden="1">#REF!</definedName>
    <definedName name="BLPH23" localSheetId="9" hidden="1">#REF!</definedName>
    <definedName name="BLPH23" localSheetId="11" hidden="1">#REF!</definedName>
    <definedName name="BLPH23" hidden="1">#REF!</definedName>
    <definedName name="BLPH24" localSheetId="6" hidden="1">#REF!</definedName>
    <definedName name="BLPH24" localSheetId="9" hidden="1">#REF!</definedName>
    <definedName name="BLPH24" localSheetId="11" hidden="1">#REF!</definedName>
    <definedName name="BLPH24" hidden="1">#REF!</definedName>
    <definedName name="BLPH25" localSheetId="6" hidden="1">'[15]Grafico I.5 C. Neg'!#REF!</definedName>
    <definedName name="BLPH25" localSheetId="9" hidden="1">'[16]Grafico I.5 C. Neg'!#REF!</definedName>
    <definedName name="BLPH25" localSheetId="11" hidden="1">'[15]Grafico I.5 C. Neg'!#REF!</definedName>
    <definedName name="BLPH25" hidden="1">'[15]Grafico I.5 C. Neg'!#REF!</definedName>
    <definedName name="BLPH26" localSheetId="6" hidden="1">'[15]Grafico I.5 C. Neg'!#REF!</definedName>
    <definedName name="BLPH26" localSheetId="9" hidden="1">'[16]Grafico I.5 C. Neg'!#REF!</definedName>
    <definedName name="BLPH26" hidden="1">'[15]Grafico I.5 C. Neg'!#REF!</definedName>
    <definedName name="BLPH27" localSheetId="6" hidden="1">#REF!</definedName>
    <definedName name="BLPH27" localSheetId="7" hidden="1">#REF!</definedName>
    <definedName name="BLPH27" localSheetId="9" hidden="1">#REF!</definedName>
    <definedName name="BLPH27" localSheetId="11" hidden="1">#REF!</definedName>
    <definedName name="BLPH27" hidden="1">#REF!</definedName>
    <definedName name="BLPH28" localSheetId="6" hidden="1">#REF!</definedName>
    <definedName name="BLPH28" localSheetId="7" hidden="1">#REF!</definedName>
    <definedName name="BLPH28" localSheetId="9" hidden="1">#REF!</definedName>
    <definedName name="BLPH28" localSheetId="11" hidden="1">#REF!</definedName>
    <definedName name="BLPH28" hidden="1">#REF!</definedName>
    <definedName name="BLPH29" localSheetId="6" hidden="1">#REF!</definedName>
    <definedName name="BLPH29" localSheetId="7" hidden="1">#REF!</definedName>
    <definedName name="BLPH29" localSheetId="9" hidden="1">#REF!</definedName>
    <definedName name="BLPH29" localSheetId="11" hidden="1">#REF!</definedName>
    <definedName name="BLPH29" hidden="1">#REF!</definedName>
    <definedName name="BLPH3" localSheetId="6" hidden="1">#REF!</definedName>
    <definedName name="BLPH3" localSheetId="7" hidden="1">#REF!</definedName>
    <definedName name="BLPH3" localSheetId="9" hidden="1">#REF!</definedName>
    <definedName name="BLPH3" localSheetId="11" hidden="1">#REF!</definedName>
    <definedName name="BLPH3" hidden="1">#REF!</definedName>
    <definedName name="BLPH32" localSheetId="6" hidden="1">'[15]Grafico I.5 C. Neg'!#REF!</definedName>
    <definedName name="BLPH32" localSheetId="9" hidden="1">'[16]Grafico I.5 C. Neg'!#REF!</definedName>
    <definedName name="BLPH32" localSheetId="11" hidden="1">'[15]Grafico I.5 C. Neg'!#REF!</definedName>
    <definedName name="BLPH32" hidden="1">'[15]Grafico I.5 C. Neg'!#REF!</definedName>
    <definedName name="BLPH33" localSheetId="6" hidden="1">'[15]Grafico I.5 C. Neg'!#REF!</definedName>
    <definedName name="BLPH33" localSheetId="9" hidden="1">'[16]Grafico I.5 C. Neg'!#REF!</definedName>
    <definedName name="BLPH33" hidden="1">'[15]Grafico I.5 C. Neg'!#REF!</definedName>
    <definedName name="BLPH34" localSheetId="6" hidden="1">'[15]Grafico I.5 C. Neg'!#REF!</definedName>
    <definedName name="BLPH34" localSheetId="9" hidden="1">'[16]Grafico I.5 C. Neg'!#REF!</definedName>
    <definedName name="BLPH34" hidden="1">'[15]Grafico I.5 C. Neg'!#REF!</definedName>
    <definedName name="BLPH35" localSheetId="6" hidden="1">#REF!</definedName>
    <definedName name="BLPH35" localSheetId="7" hidden="1">#REF!</definedName>
    <definedName name="BLPH35" localSheetId="9" hidden="1">#REF!</definedName>
    <definedName name="BLPH35" localSheetId="11" hidden="1">#REF!</definedName>
    <definedName name="BLPH35" hidden="1">#REF!</definedName>
    <definedName name="BLPH36" localSheetId="6" hidden="1">#REF!</definedName>
    <definedName name="BLPH36" localSheetId="7" hidden="1">#REF!</definedName>
    <definedName name="BLPH36" localSheetId="9" hidden="1">#REF!</definedName>
    <definedName name="BLPH36" localSheetId="11" hidden="1">#REF!</definedName>
    <definedName name="BLPH36" hidden="1">#REF!</definedName>
    <definedName name="BLPH37" localSheetId="6" hidden="1">'[15]Grafico I.5 C. Neg'!#REF!</definedName>
    <definedName name="BLPH37" localSheetId="7" hidden="1">'[15]Grafico I.5 C. Neg'!#REF!</definedName>
    <definedName name="BLPH37" localSheetId="9" hidden="1">'[16]Grafico I.5 C. Neg'!#REF!</definedName>
    <definedName name="BLPH37" localSheetId="11" hidden="1">'[15]Grafico I.5 C. Neg'!#REF!</definedName>
    <definedName name="BLPH37" hidden="1">'[15]Grafico I.5 C. Neg'!#REF!</definedName>
    <definedName name="BLPH38" localSheetId="6" hidden="1">'[15]Grafico I.5 C. Neg'!#REF!</definedName>
    <definedName name="BLPH38" localSheetId="7" hidden="1">'[15]Grafico I.5 C. Neg'!#REF!</definedName>
    <definedName name="BLPH38" localSheetId="9" hidden="1">'[16]Grafico I.5 C. Neg'!#REF!</definedName>
    <definedName name="BLPH38" hidden="1">'[15]Grafico I.5 C. Neg'!#REF!</definedName>
    <definedName name="BLPH39" localSheetId="6" hidden="1">'[15]Grafico I.5 C. Neg'!#REF!</definedName>
    <definedName name="BLPH39" localSheetId="9" hidden="1">'[16]Grafico I.5 C. Neg'!#REF!</definedName>
    <definedName name="BLPH39" hidden="1">'[15]Grafico I.5 C. Neg'!#REF!</definedName>
    <definedName name="BLPH4" localSheetId="6" hidden="1">#REF!</definedName>
    <definedName name="BLPH4" localSheetId="7" hidden="1">#REF!</definedName>
    <definedName name="BLPH4" localSheetId="9" hidden="1">#REF!</definedName>
    <definedName name="BLPH4" localSheetId="11" hidden="1">#REF!</definedName>
    <definedName name="BLPH4" hidden="1">#REF!</definedName>
    <definedName name="BLPH40" localSheetId="6" hidden="1">'[15]Grafico I.5 C. Neg'!#REF!</definedName>
    <definedName name="BLPH40" localSheetId="9" hidden="1">'[16]Grafico I.5 C. Neg'!#REF!</definedName>
    <definedName name="BLPH40" localSheetId="11" hidden="1">'[15]Grafico I.5 C. Neg'!#REF!</definedName>
    <definedName name="BLPH40" hidden="1">'[15]Grafico I.5 C. Neg'!#REF!</definedName>
    <definedName name="BLPH41" localSheetId="6" hidden="1">'[15]Grafico I.5 C. Neg'!#REF!</definedName>
    <definedName name="BLPH41" localSheetId="9" hidden="1">'[16]Grafico I.5 C. Neg'!#REF!</definedName>
    <definedName name="BLPH41" hidden="1">'[15]Grafico I.5 C. Neg'!#REF!</definedName>
    <definedName name="BLPH42" localSheetId="6" hidden="1">'[15]Grafico I.5 C. Neg'!#REF!</definedName>
    <definedName name="BLPH42" localSheetId="9" hidden="1">'[16]Grafico I.5 C. Neg'!#REF!</definedName>
    <definedName name="BLPH42" hidden="1">'[15]Grafico I.5 C. Neg'!#REF!</definedName>
    <definedName name="BLPH43" localSheetId="6" hidden="1">'[15]Grafico I.5 C. Neg'!#REF!</definedName>
    <definedName name="BLPH43" localSheetId="9" hidden="1">'[16]Grafico I.5 C. Neg'!#REF!</definedName>
    <definedName name="BLPH43" hidden="1">'[15]Grafico I.5 C. Neg'!#REF!</definedName>
    <definedName name="BLPH44" localSheetId="6" hidden="1">'[15]Grafico I.5 C. Neg'!#REF!</definedName>
    <definedName name="BLPH44" localSheetId="9" hidden="1">'[16]Grafico I.5 C. Neg'!#REF!</definedName>
    <definedName name="BLPH44" hidden="1">'[15]Grafico I.5 C. Neg'!#REF!</definedName>
    <definedName name="BLPH45" localSheetId="6" hidden="1">'[15]Grafico I.5 C. Neg'!#REF!</definedName>
    <definedName name="BLPH45" localSheetId="9" hidden="1">'[16]Grafico I.5 C. Neg'!#REF!</definedName>
    <definedName name="BLPH45" hidden="1">'[15]Grafico I.5 C. Neg'!#REF!</definedName>
    <definedName name="BLPH46" localSheetId="6" hidden="1">'[15]Grafico I.5 C. Neg'!#REF!</definedName>
    <definedName name="BLPH46" localSheetId="9" hidden="1">'[16]Grafico I.5 C. Neg'!#REF!</definedName>
    <definedName name="BLPH46" hidden="1">'[15]Grafico I.5 C. Neg'!#REF!</definedName>
    <definedName name="BLPH47" localSheetId="6" hidden="1">'[15]Grafico I.5 C. Neg'!#REF!</definedName>
    <definedName name="BLPH47" localSheetId="9" hidden="1">'[16]Grafico I.5 C. Neg'!#REF!</definedName>
    <definedName name="BLPH47" hidden="1">'[15]Grafico I.5 C. Neg'!#REF!</definedName>
    <definedName name="BLPH48" localSheetId="6" hidden="1">'[15]Grafico I.5 C. Neg'!#REF!</definedName>
    <definedName name="BLPH48" localSheetId="9" hidden="1">'[16]Grafico I.5 C. Neg'!#REF!</definedName>
    <definedName name="BLPH48" hidden="1">'[15]Grafico I.5 C. Neg'!#REF!</definedName>
    <definedName name="BLPH49" localSheetId="6" hidden="1">'[15]Grafico I.5 C. Neg'!#REF!</definedName>
    <definedName name="BLPH49" localSheetId="9" hidden="1">'[16]Grafico I.5 C. Neg'!#REF!</definedName>
    <definedName name="BLPH49" hidden="1">'[15]Grafico I.5 C. Neg'!#REF!</definedName>
    <definedName name="BLPH5" localSheetId="6" hidden="1">#REF!</definedName>
    <definedName name="BLPH5" localSheetId="7" hidden="1">#REF!</definedName>
    <definedName name="BLPH5" localSheetId="9" hidden="1">#REF!</definedName>
    <definedName name="BLPH5" localSheetId="11" hidden="1">#REF!</definedName>
    <definedName name="BLPH5" hidden="1">#REF!</definedName>
    <definedName name="BLPH50" localSheetId="6" hidden="1">'[15]Grafico I.5 C. Neg'!#REF!</definedName>
    <definedName name="BLPH50" localSheetId="9" hidden="1">'[16]Grafico I.5 C. Neg'!#REF!</definedName>
    <definedName name="BLPH50" localSheetId="11" hidden="1">'[15]Grafico I.5 C. Neg'!#REF!</definedName>
    <definedName name="BLPH50" hidden="1">'[15]Grafico I.5 C. Neg'!#REF!</definedName>
    <definedName name="BLPH51" localSheetId="6" hidden="1">'[15]Grafico I.5 C. Neg'!#REF!</definedName>
    <definedName name="BLPH51" localSheetId="9" hidden="1">'[16]Grafico I.5 C. Neg'!#REF!</definedName>
    <definedName name="BLPH51" hidden="1">'[15]Grafico I.5 C. Neg'!#REF!</definedName>
    <definedName name="BLPH52" localSheetId="9" hidden="1">'[16]Grafico I.5 C. Neg'!$D$5</definedName>
    <definedName name="BLPH52" hidden="1">'[15]Grafico I.5 C. Neg'!$D$5</definedName>
    <definedName name="BLPH53" localSheetId="6" hidden="1">'[15]Grafico I.5 C. Neg'!#REF!</definedName>
    <definedName name="BLPH53" localSheetId="7" hidden="1">'[15]Grafico I.5 C. Neg'!#REF!</definedName>
    <definedName name="BLPH53" localSheetId="9" hidden="1">'[16]Grafico I.5 C. Neg'!#REF!</definedName>
    <definedName name="BLPH53" hidden="1">'[15]Grafico I.5 C. Neg'!#REF!</definedName>
    <definedName name="BLPH54" localSheetId="6" hidden="1">'[15]Grafico I.5 C. Neg'!#REF!</definedName>
    <definedName name="BLPH54" localSheetId="7" hidden="1">'[15]Grafico I.5 C. Neg'!#REF!</definedName>
    <definedName name="BLPH54" localSheetId="9" hidden="1">'[16]Grafico I.5 C. Neg'!#REF!</definedName>
    <definedName name="BLPH54" hidden="1">'[15]Grafico I.5 C. Neg'!#REF!</definedName>
    <definedName name="BLPH55" localSheetId="6" hidden="1">'[15]Grafico I.5 C. Neg'!#REF!</definedName>
    <definedName name="BLPH55" localSheetId="7" hidden="1">'[15]Grafico I.5 C. Neg'!#REF!</definedName>
    <definedName name="BLPH55" localSheetId="9" hidden="1">'[16]Grafico I.5 C. Neg'!#REF!</definedName>
    <definedName name="BLPH55" hidden="1">'[15]Grafico I.5 C. Neg'!#REF!</definedName>
    <definedName name="BLPH56" localSheetId="6" hidden="1">'[15]Grafico I.5 C. Neg'!#REF!</definedName>
    <definedName name="BLPH56" localSheetId="7" hidden="1">'[15]Grafico I.5 C. Neg'!#REF!</definedName>
    <definedName name="BLPH56" localSheetId="9" hidden="1">'[16]Grafico I.5 C. Neg'!#REF!</definedName>
    <definedName name="BLPH56" hidden="1">'[15]Grafico I.5 C. Neg'!#REF!</definedName>
    <definedName name="BLPH57" localSheetId="6" hidden="1">'[15]Grafico I.5 C. Neg'!#REF!</definedName>
    <definedName name="BLPH57" localSheetId="9" hidden="1">'[16]Grafico I.5 C. Neg'!#REF!</definedName>
    <definedName name="BLPH57" hidden="1">'[15]Grafico I.5 C. Neg'!#REF!</definedName>
    <definedName name="BLPH58" localSheetId="6" hidden="1">'[15]Grafico I.5 C. Neg'!#REF!</definedName>
    <definedName name="BLPH58" localSheetId="9" hidden="1">'[16]Grafico I.5 C. Neg'!#REF!</definedName>
    <definedName name="BLPH58" hidden="1">'[15]Grafico I.5 C. Neg'!#REF!</definedName>
    <definedName name="BLPH59" localSheetId="6" hidden="1">'[15]Grafico I.5 C. Neg'!#REF!</definedName>
    <definedName name="BLPH59" localSheetId="9" hidden="1">'[16]Grafico I.5 C. Neg'!#REF!</definedName>
    <definedName name="BLPH59" hidden="1">'[15]Grafico I.5 C. Neg'!#REF!</definedName>
    <definedName name="BLPH6" localSheetId="6" hidden="1">#REF!</definedName>
    <definedName name="BLPH6" localSheetId="7" hidden="1">#REF!</definedName>
    <definedName name="BLPH6" localSheetId="9" hidden="1">#REF!</definedName>
    <definedName name="BLPH6" localSheetId="11" hidden="1">#REF!</definedName>
    <definedName name="BLPH6" hidden="1">#REF!</definedName>
    <definedName name="BLPH60" localSheetId="6" hidden="1">'[15]Grafico I.5 C. Neg'!#REF!</definedName>
    <definedName name="BLPH60" localSheetId="9" hidden="1">'[16]Grafico I.5 C. Neg'!#REF!</definedName>
    <definedName name="BLPH60" localSheetId="11" hidden="1">'[15]Grafico I.5 C. Neg'!#REF!</definedName>
    <definedName name="BLPH60" hidden="1">'[15]Grafico I.5 C. Neg'!#REF!</definedName>
    <definedName name="BLPH61" localSheetId="6" hidden="1">'[15]Grafico I.5 C. Neg'!#REF!</definedName>
    <definedName name="BLPH61" localSheetId="9" hidden="1">'[16]Grafico I.5 C. Neg'!#REF!</definedName>
    <definedName name="BLPH61" hidden="1">'[15]Grafico I.5 C. Neg'!#REF!</definedName>
    <definedName name="BLPH62" localSheetId="6" hidden="1">'[15]Grafico I.5 C. Neg'!#REF!</definedName>
    <definedName name="BLPH62" localSheetId="9" hidden="1">'[16]Grafico I.5 C. Neg'!#REF!</definedName>
    <definedName name="BLPH62" hidden="1">'[15]Grafico I.5 C. Neg'!#REF!</definedName>
    <definedName name="BLPH63" localSheetId="6" hidden="1">'[15]Grafico I.5 C. Neg'!#REF!</definedName>
    <definedName name="BLPH63" localSheetId="9" hidden="1">'[16]Grafico I.5 C. Neg'!#REF!</definedName>
    <definedName name="BLPH63" hidden="1">'[15]Grafico I.5 C. Neg'!#REF!</definedName>
    <definedName name="BLPH64" localSheetId="6" hidden="1">'[15]Grafico I.5 C. Neg'!#REF!</definedName>
    <definedName name="BLPH64" localSheetId="9" hidden="1">'[16]Grafico I.5 C. Neg'!#REF!</definedName>
    <definedName name="BLPH64" hidden="1">'[15]Grafico I.5 C. Neg'!#REF!</definedName>
    <definedName name="BLPH66" localSheetId="6" hidden="1">'[15]Grafico I.5 C. Neg'!#REF!</definedName>
    <definedName name="BLPH66" localSheetId="9" hidden="1">'[16]Grafico I.5 C. Neg'!#REF!</definedName>
    <definedName name="BLPH66" hidden="1">'[15]Grafico I.5 C. Neg'!#REF!</definedName>
    <definedName name="BLPH67" localSheetId="6" hidden="1">'[15]Grafico I.5 C. Neg'!#REF!</definedName>
    <definedName name="BLPH67" localSheetId="9" hidden="1">'[16]Grafico I.5 C. Neg'!#REF!</definedName>
    <definedName name="BLPH67" hidden="1">'[15]Grafico I.5 C. Neg'!#REF!</definedName>
    <definedName name="BLPH68" localSheetId="6" hidden="1">'[15]Grafico I.5 C. Neg'!#REF!</definedName>
    <definedName name="BLPH68" localSheetId="9" hidden="1">'[16]Grafico I.5 C. Neg'!#REF!</definedName>
    <definedName name="BLPH68" hidden="1">'[15]Grafico I.5 C. Neg'!#REF!</definedName>
    <definedName name="BLPH69" localSheetId="6" hidden="1">'[15]Grafico I.5 C. Neg'!#REF!</definedName>
    <definedName name="BLPH69" localSheetId="9" hidden="1">'[16]Grafico I.5 C. Neg'!#REF!</definedName>
    <definedName name="BLPH69" hidden="1">'[15]Grafico I.5 C. Neg'!#REF!</definedName>
    <definedName name="BLPH7" localSheetId="6" hidden="1">#REF!</definedName>
    <definedName name="BLPH7" localSheetId="7" hidden="1">#REF!</definedName>
    <definedName name="BLPH7" localSheetId="9" hidden="1">#REF!</definedName>
    <definedName name="BLPH7" localSheetId="11" hidden="1">#REF!</definedName>
    <definedName name="BLPH7" hidden="1">#REF!</definedName>
    <definedName name="BLPH70" localSheetId="6" hidden="1">'[15]Grafico I.5 C. Neg'!#REF!</definedName>
    <definedName name="BLPH70" localSheetId="9" hidden="1">'[16]Grafico I.5 C. Neg'!#REF!</definedName>
    <definedName name="BLPH70" localSheetId="11" hidden="1">'[15]Grafico I.5 C. Neg'!#REF!</definedName>
    <definedName name="BLPH70" hidden="1">'[15]Grafico I.5 C. Neg'!#REF!</definedName>
    <definedName name="BLPH71" localSheetId="6" hidden="1">'[15]Grafico I.5 C. Neg'!#REF!</definedName>
    <definedName name="BLPH71" localSheetId="9" hidden="1">'[16]Grafico I.5 C. Neg'!#REF!</definedName>
    <definedName name="BLPH71" hidden="1">'[15]Grafico I.5 C. Neg'!#REF!</definedName>
    <definedName name="BLPH72" localSheetId="6" hidden="1">'[15]Grafico I.5 C. Neg'!#REF!</definedName>
    <definedName name="BLPH72" localSheetId="9" hidden="1">'[16]Grafico I.5 C. Neg'!#REF!</definedName>
    <definedName name="BLPH72" hidden="1">'[15]Grafico I.5 C. Neg'!#REF!</definedName>
    <definedName name="BLPH73" localSheetId="6" hidden="1">'[15]Grafico I.5 C. Neg'!#REF!</definedName>
    <definedName name="BLPH73" localSheetId="9" hidden="1">'[16]Grafico I.5 C. Neg'!#REF!</definedName>
    <definedName name="BLPH73" hidden="1">'[15]Grafico I.5 C. Neg'!#REF!</definedName>
    <definedName name="BLPH74" localSheetId="6" hidden="1">'[15]Grafico I.5 C. Neg'!#REF!</definedName>
    <definedName name="BLPH74" localSheetId="9" hidden="1">'[16]Grafico I.5 C. Neg'!#REF!</definedName>
    <definedName name="BLPH74" hidden="1">'[15]Grafico I.5 C. Neg'!#REF!</definedName>
    <definedName name="BLPH8" localSheetId="6" hidden="1">#REF!</definedName>
    <definedName name="BLPH8" localSheetId="7" hidden="1">#REF!</definedName>
    <definedName name="BLPH8" localSheetId="9" hidden="1">#REF!</definedName>
    <definedName name="BLPH8" localSheetId="11" hidden="1">#REF!</definedName>
    <definedName name="BLPH8" hidden="1">#REF!</definedName>
    <definedName name="BLPH9" localSheetId="6" hidden="1">[17]italia!#REF!</definedName>
    <definedName name="BLPH9" localSheetId="9" hidden="1">'[13]Base Comm'!$S$31</definedName>
    <definedName name="BLPH9" hidden="1">[17]italia!#REF!</definedName>
    <definedName name="bn" localSheetId="4" hidden="1">{"'előző év december'!$A$2:$CP$214"}</definedName>
    <definedName name="bn" localSheetId="6" hidden="1">{"'előző év december'!$A$2:$CP$214"}</definedName>
    <definedName name="bn" localSheetId="7" hidden="1">{"'előző év december'!$A$2:$CP$214"}</definedName>
    <definedName name="bn" localSheetId="9" hidden="1">{"'előző év december'!$A$2:$CP$214"}</definedName>
    <definedName name="bn" localSheetId="11" hidden="1">{"'előző év december'!$A$2:$CP$214"}</definedName>
    <definedName name="bn" hidden="1">{"'előző év december'!$A$2:$CP$214"}</definedName>
    <definedName name="calamidad" localSheetId="6" hidden="1">#REF!</definedName>
    <definedName name="calamidad" localSheetId="9" hidden="1">#REF!</definedName>
    <definedName name="calamidad" localSheetId="11" hidden="1">#REF!</definedName>
    <definedName name="calamidad" hidden="1">#REF!</definedName>
    <definedName name="ccc" localSheetId="6" hidden="1">#REF!</definedName>
    <definedName name="ccc" localSheetId="9" hidden="1">#REF!</definedName>
    <definedName name="ccc" localSheetId="11" hidden="1">#REF!</definedName>
    <definedName name="ccc" hidden="1">#REF!</definedName>
    <definedName name="ccx" localSheetId="6" hidden="1">#REF!</definedName>
    <definedName name="ccx" localSheetId="9" hidden="1">#REF!</definedName>
    <definedName name="ccx" localSheetId="11" hidden="1">#REF!</definedName>
    <definedName name="ccx" hidden="1">#REF!</definedName>
    <definedName name="cdbdfb" localSheetId="6" hidden="1">'[18]Grafico I.5 C. Neg'!#REF!</definedName>
    <definedName name="cdbdfb" localSheetId="9" hidden="1">'[18]Grafico I.5 C. Neg'!#REF!</definedName>
    <definedName name="cdbdfb" localSheetId="11" hidden="1">'[18]Grafico I.5 C. Neg'!#REF!</definedName>
    <definedName name="cdbdfb" hidden="1">'[18]Grafico I.5 C. Neg'!#REF!</definedName>
    <definedName name="cpr" localSheetId="4" hidden="1">{"'előző év december'!$A$2:$CP$214"}</definedName>
    <definedName name="cpr" localSheetId="6" hidden="1">{"'előző év december'!$A$2:$CP$214"}</definedName>
    <definedName name="cpr" localSheetId="7" hidden="1">{"'előző év december'!$A$2:$CP$214"}</definedName>
    <definedName name="cpr" localSheetId="9" hidden="1">{"'előző év december'!$A$2:$CP$214"}</definedName>
    <definedName name="cpr" localSheetId="11" hidden="1">{"'előző év december'!$A$2:$CP$214"}</definedName>
    <definedName name="cpr" hidden="1">{"'előző év december'!$A$2:$CP$214"}</definedName>
    <definedName name="cprsa" localSheetId="4" hidden="1">{"'előző év december'!$A$2:$CP$214"}</definedName>
    <definedName name="cprsa" localSheetId="6" hidden="1">{"'előző év december'!$A$2:$CP$214"}</definedName>
    <definedName name="cprsa" localSheetId="7" hidden="1">{"'előző év december'!$A$2:$CP$214"}</definedName>
    <definedName name="cprsa" localSheetId="9" hidden="1">{"'előző év december'!$A$2:$CP$214"}</definedName>
    <definedName name="cprsa" localSheetId="11" hidden="1">{"'előző év december'!$A$2:$CP$214"}</definedName>
    <definedName name="cprsa" hidden="1">{"'előző év december'!$A$2:$CP$214"}</definedName>
    <definedName name="cx" localSheetId="4" hidden="1">{"'előző év december'!$A$2:$CP$214"}</definedName>
    <definedName name="cx" localSheetId="6" hidden="1">{"'előző év december'!$A$2:$CP$214"}</definedName>
    <definedName name="cx" localSheetId="7" hidden="1">{"'előző év december'!$A$2:$CP$214"}</definedName>
    <definedName name="cx" localSheetId="9" hidden="1">{"'előző év december'!$A$2:$CP$214"}</definedName>
    <definedName name="cx" localSheetId="11" hidden="1">{"'előző év december'!$A$2:$CP$214"}</definedName>
    <definedName name="cx" hidden="1">{"'előző év december'!$A$2:$CP$214"}</definedName>
    <definedName name="dasd3wqeqas" localSheetId="6" hidden="1">#REF!</definedName>
    <definedName name="dasd3wqeqas" localSheetId="9" hidden="1">#REF!</definedName>
    <definedName name="dasd3wqeqas" localSheetId="11" hidden="1">#REF!</definedName>
    <definedName name="dasd3wqeqas" hidden="1">#REF!</definedName>
    <definedName name="ddad" localSheetId="4" hidden="1">{"'Inversión Extranjera'!$A$1:$AG$74","'Inversión Extranjera'!$G$7:$AF$61"}</definedName>
    <definedName name="ddad" localSheetId="6" hidden="1">{"'Inversión Extranjera'!$A$1:$AG$74","'Inversión Extranjera'!$G$7:$AF$61"}</definedName>
    <definedName name="ddad" localSheetId="7" hidden="1">{"'Inversión Extranjera'!$A$1:$AG$74","'Inversión Extranjera'!$G$7:$AF$61"}</definedName>
    <definedName name="ddad" localSheetId="9" hidden="1">{"'Inversión Extranjera'!$A$1:$AG$74","'Inversión Extranjera'!$G$7:$AF$61"}</definedName>
    <definedName name="ddad" localSheetId="11" hidden="1">{"'Inversión Extranjera'!$A$1:$AG$74","'Inversión Extranjera'!$G$7:$AF$61"}</definedName>
    <definedName name="ddad" hidden="1">{"'Inversión Extranjera'!$A$1:$AG$74","'Inversión Extranjera'!$G$7:$AF$61"}</definedName>
    <definedName name="ddda" localSheetId="4" hidden="1">{"'Inversión Extranjera'!$A$1:$AG$74","'Inversión Extranjera'!$G$7:$AF$61"}</definedName>
    <definedName name="ddda" localSheetId="6" hidden="1">{"'Inversión Extranjera'!$A$1:$AG$74","'Inversión Extranjera'!$G$7:$AF$61"}</definedName>
    <definedName name="ddda" localSheetId="7" hidden="1">{"'Inversión Extranjera'!$A$1:$AG$74","'Inversión Extranjera'!$G$7:$AF$61"}</definedName>
    <definedName name="ddda" localSheetId="9" hidden="1">{"'Inversión Extranjera'!$A$1:$AG$74","'Inversión Extranjera'!$G$7:$AF$61"}</definedName>
    <definedName name="ddda" localSheetId="11" hidden="1">{"'Inversión Extranjera'!$A$1:$AG$74","'Inversión Extranjera'!$G$7:$AF$61"}</definedName>
    <definedName name="ddda" hidden="1">{"'Inversión Extranjera'!$A$1:$AG$74","'Inversión Extranjera'!$G$7:$AF$61"}</definedName>
    <definedName name="de" localSheetId="4" hidden="1">{"Calculations",#N/A,FALSE,"Sheet1";"Charts 1",#N/A,FALSE,"Sheet1";"Charts 2",#N/A,FALSE,"Sheet1";"Charts 3",#N/A,FALSE,"Sheet1";"Charts 4",#N/A,FALSE,"Sheet1";"Raw Data",#N/A,FALSE,"Sheet1"}</definedName>
    <definedName name="de" localSheetId="6" hidden="1">{"Calculations",#N/A,FALSE,"Sheet1";"Charts 1",#N/A,FALSE,"Sheet1";"Charts 2",#N/A,FALSE,"Sheet1";"Charts 3",#N/A,FALSE,"Sheet1";"Charts 4",#N/A,FALSE,"Sheet1";"Raw Data",#N/A,FALSE,"Sheet1"}</definedName>
    <definedName name="de" localSheetId="7" hidden="1">{"Calculations",#N/A,FALSE,"Sheet1";"Charts 1",#N/A,FALSE,"Sheet1";"Charts 2",#N/A,FALSE,"Sheet1";"Charts 3",#N/A,FALSE,"Sheet1";"Charts 4",#N/A,FALSE,"Sheet1";"Raw Data",#N/A,FALSE,"Sheet1"}</definedName>
    <definedName name="de" localSheetId="9" hidden="1">{"Calculations",#N/A,FALSE,"Sheet1";"Charts 1",#N/A,FALSE,"Sheet1";"Charts 2",#N/A,FALSE,"Sheet1";"Charts 3",#N/A,FALSE,"Sheet1";"Charts 4",#N/A,FALSE,"Sheet1";"Raw Data",#N/A,FALSE,"Sheet1"}</definedName>
    <definedName name="de" localSheetId="11" hidden="1">{"Calculations",#N/A,FALSE,"Sheet1";"Charts 1",#N/A,FALSE,"Sheet1";"Charts 2",#N/A,FALSE,"Sheet1";"Charts 3",#N/A,FALSE,"Sheet1";"Charts 4",#N/A,FALSE,"Sheet1";"Raw Data",#N/A,FALSE,"Sheet1"}</definedName>
    <definedName name="de" hidden="1">{"Calculations",#N/A,FALSE,"Sheet1";"Charts 1",#N/A,FALSE,"Sheet1";"Charts 2",#N/A,FALSE,"Sheet1";"Charts 3",#N/A,FALSE,"Sheet1";"Charts 4",#N/A,FALSE,"Sheet1";"Raw Data",#N/A,FALSE,"Sheet1"}</definedName>
    <definedName name="dee" localSheetId="4" hidden="1">{"Calculations",#N/A,FALSE,"Sheet1";"Charts 1",#N/A,FALSE,"Sheet1";"Charts 2",#N/A,FALSE,"Sheet1";"Charts 3",#N/A,FALSE,"Sheet1";"Charts 4",#N/A,FALSE,"Sheet1";"Raw Data",#N/A,FALSE,"Sheet1"}</definedName>
    <definedName name="dee" localSheetId="6" hidden="1">{"Calculations",#N/A,FALSE,"Sheet1";"Charts 1",#N/A,FALSE,"Sheet1";"Charts 2",#N/A,FALSE,"Sheet1";"Charts 3",#N/A,FALSE,"Sheet1";"Charts 4",#N/A,FALSE,"Sheet1";"Raw Data",#N/A,FALSE,"Sheet1"}</definedName>
    <definedName name="dee" localSheetId="7" hidden="1">{"Calculations",#N/A,FALSE,"Sheet1";"Charts 1",#N/A,FALSE,"Sheet1";"Charts 2",#N/A,FALSE,"Sheet1";"Charts 3",#N/A,FALSE,"Sheet1";"Charts 4",#N/A,FALSE,"Sheet1";"Raw Data",#N/A,FALSE,"Sheet1"}</definedName>
    <definedName name="dee" localSheetId="9" hidden="1">{"Calculations",#N/A,FALSE,"Sheet1";"Charts 1",#N/A,FALSE,"Sheet1";"Charts 2",#N/A,FALSE,"Sheet1";"Charts 3",#N/A,FALSE,"Sheet1";"Charts 4",#N/A,FALSE,"Sheet1";"Raw Data",#N/A,FALSE,"Sheet1"}</definedName>
    <definedName name="dee" localSheetId="11" hidden="1">{"Calculations",#N/A,FALSE,"Sheet1";"Charts 1",#N/A,FALSE,"Sheet1";"Charts 2",#N/A,FALSE,"Sheet1";"Charts 3",#N/A,FALSE,"Sheet1";"Charts 4",#N/A,FALSE,"Sheet1";"Raw Data",#N/A,FALSE,"Sheet1"}</definedName>
    <definedName name="dee" hidden="1">{"Calculations",#N/A,FALSE,"Sheet1";"Charts 1",#N/A,FALSE,"Sheet1";"Charts 2",#N/A,FALSE,"Sheet1";"Charts 3",#N/A,FALSE,"Sheet1";"Charts 4",#N/A,FALSE,"Sheet1";"Raw Data",#N/A,FALSE,"Sheet1"}</definedName>
    <definedName name="dfFAdfaF" localSheetId="6" hidden="1">#REF!</definedName>
    <definedName name="dfFAdfaF" localSheetId="7" hidden="1">#REF!</definedName>
    <definedName name="dfFAdfaF" localSheetId="9" hidden="1">#REF!</definedName>
    <definedName name="dfFAdfaF" localSheetId="11" hidden="1">#REF!</definedName>
    <definedName name="dfFAdfaF" hidden="1">#REF!</definedName>
    <definedName name="dfhdyjdrtgh" localSheetId="6" hidden="1">#REF!</definedName>
    <definedName name="dfhdyjdrtgh" localSheetId="7" hidden="1">#REF!</definedName>
    <definedName name="dfhdyjdrtgh" localSheetId="9" hidden="1">#REF!</definedName>
    <definedName name="dfhdyjdrtgh" localSheetId="11" hidden="1">#REF!</definedName>
    <definedName name="dfhdyjdrtgh" hidden="1">#REF!</definedName>
    <definedName name="dhjdhjg" localSheetId="6" hidden="1">#REF!</definedName>
    <definedName name="dhjdhjg" localSheetId="7" hidden="1">#REF!</definedName>
    <definedName name="dhjdhjg" localSheetId="9" hidden="1">#REF!</definedName>
    <definedName name="dhjdhjg" localSheetId="11" hidden="1">#REF!</definedName>
    <definedName name="dhjdhjg" hidden="1">#REF!</definedName>
    <definedName name="djd" hidden="1">'[19]Base Comm'!#REF!</definedName>
    <definedName name="dvds" localSheetId="4" hidden="1">{"'Inversión Extranjera'!$A$1:$AG$74","'Inversión Extranjera'!$G$7:$AF$61"}</definedName>
    <definedName name="dvds" localSheetId="6" hidden="1">{"'Inversión Extranjera'!$A$1:$AG$74","'Inversión Extranjera'!$G$7:$AF$61"}</definedName>
    <definedName name="dvds" localSheetId="7" hidden="1">{"'Inversión Extranjera'!$A$1:$AG$74","'Inversión Extranjera'!$G$7:$AF$61"}</definedName>
    <definedName name="dvds" localSheetId="9" hidden="1">{"'Inversión Extranjera'!$A$1:$AG$74","'Inversión Extranjera'!$G$7:$AF$61"}</definedName>
    <definedName name="dvds" localSheetId="11" hidden="1">{"'Inversión Extranjera'!$A$1:$AG$74","'Inversión Extranjera'!$G$7:$AF$61"}</definedName>
    <definedName name="dvds" hidden="1">{"'Inversión Extranjera'!$A$1:$AG$74","'Inversión Extranjera'!$G$7:$AF$61"}</definedName>
    <definedName name="dyj" localSheetId="6" hidden="1">#REF!</definedName>
    <definedName name="dyj" localSheetId="7" hidden="1">#REF!</definedName>
    <definedName name="dyj" localSheetId="9" hidden="1">#REF!</definedName>
    <definedName name="dyj" localSheetId="11" hidden="1">#REF!</definedName>
    <definedName name="dyj" hidden="1">#REF!</definedName>
    <definedName name="dyjdtjdt" localSheetId="6" hidden="1">#REF!</definedName>
    <definedName name="dyjdtjdt" localSheetId="7" hidden="1">#REF!</definedName>
    <definedName name="dyjdtjdt" localSheetId="9" hidden="1">#REF!</definedName>
    <definedName name="dyjdtjdt" localSheetId="11" hidden="1">#REF!</definedName>
    <definedName name="dyjdtjdt" hidden="1">#REF!</definedName>
    <definedName name="e" localSheetId="4" hidden="1">{"'Inversión Extranjera'!$A$1:$AG$74","'Inversión Extranjera'!$G$7:$AF$61"}</definedName>
    <definedName name="e" localSheetId="6" hidden="1">{"'Inversión Extranjera'!$A$1:$AG$74","'Inversión Extranjera'!$G$7:$AF$61"}</definedName>
    <definedName name="e" localSheetId="7" hidden="1">{"'Inversión Extranjera'!$A$1:$AG$74","'Inversión Extranjera'!$G$7:$AF$61"}</definedName>
    <definedName name="e" localSheetId="9" hidden="1">{"'Inversión Extranjera'!$A$1:$AG$74","'Inversión Extranjera'!$G$7:$AF$61"}</definedName>
    <definedName name="e" localSheetId="11" hidden="1">{"'Inversión Extranjera'!$A$1:$AG$74","'Inversión Extranjera'!$G$7:$AF$61"}</definedName>
    <definedName name="e" hidden="1">{"'Inversión Extranjera'!$A$1:$AG$74","'Inversión Extranjera'!$G$7:$AF$61"}</definedName>
    <definedName name="edr" localSheetId="4" hidden="1">{"'előző év december'!$A$2:$CP$214"}</definedName>
    <definedName name="edr" localSheetId="6" hidden="1">{"'előző év december'!$A$2:$CP$214"}</definedName>
    <definedName name="edr" localSheetId="7" hidden="1">{"'előző év december'!$A$2:$CP$214"}</definedName>
    <definedName name="edr" localSheetId="9" hidden="1">{"'előző év december'!$A$2:$CP$214"}</definedName>
    <definedName name="edr" localSheetId="11" hidden="1">{"'előző év december'!$A$2:$CP$214"}</definedName>
    <definedName name="edr" hidden="1">{"'előző év december'!$A$2:$CP$214"}</definedName>
    <definedName name="eedfsdf" localSheetId="6" hidden="1">#REF!</definedName>
    <definedName name="eedfsdf" localSheetId="9" hidden="1">#REF!</definedName>
    <definedName name="eedfsdf" localSheetId="11" hidden="1">#REF!</definedName>
    <definedName name="eedfsdf" hidden="1">#REF!</definedName>
    <definedName name="err" localSheetId="6" hidden="1">#REF!</definedName>
    <definedName name="err" localSheetId="9" hidden="1">#REF!</definedName>
    <definedName name="err" localSheetId="11" hidden="1">#REF!</definedName>
    <definedName name="err" hidden="1">#REF!</definedName>
    <definedName name="errrr" localSheetId="6" hidden="1">#REF!</definedName>
    <definedName name="errrr" localSheetId="9" hidden="1">#REF!</definedName>
    <definedName name="errrr" localSheetId="11" hidden="1">#REF!</definedName>
    <definedName name="errrr" hidden="1">#REF!</definedName>
    <definedName name="ert" localSheetId="4" hidden="1">{"'előző év december'!$A$2:$CP$214"}</definedName>
    <definedName name="ert" localSheetId="6" hidden="1">{"'előző év december'!$A$2:$CP$214"}</definedName>
    <definedName name="ert" localSheetId="7" hidden="1">{"'előző év december'!$A$2:$CP$214"}</definedName>
    <definedName name="ert" localSheetId="9" hidden="1">{"'előző év december'!$A$2:$CP$214"}</definedName>
    <definedName name="ert" localSheetId="11" hidden="1">{"'előző év december'!$A$2:$CP$214"}</definedName>
    <definedName name="ert" hidden="1">{"'előző év december'!$A$2:$CP$214"}</definedName>
    <definedName name="ertertwertwert" localSheetId="4" hidden="1">{"'előző év december'!$A$2:$CP$214"}</definedName>
    <definedName name="ertertwertwert" localSheetId="6" hidden="1">{"'előző év december'!$A$2:$CP$214"}</definedName>
    <definedName name="ertertwertwert" localSheetId="7" hidden="1">{"'előző év december'!$A$2:$CP$214"}</definedName>
    <definedName name="ertertwertwert" localSheetId="9" hidden="1">{"'előző év december'!$A$2:$CP$214"}</definedName>
    <definedName name="ertertwertwert" localSheetId="11" hidden="1">{"'előző év december'!$A$2:$CP$214"}</definedName>
    <definedName name="ertertwertwert" hidden="1">{"'előző év december'!$A$2:$CP$214"}</definedName>
    <definedName name="esfdaqd" localSheetId="6" hidden="1">#REF!</definedName>
    <definedName name="esfdaqd" localSheetId="9" hidden="1">#REF!</definedName>
    <definedName name="esfdaqd" localSheetId="11" hidden="1">#REF!</definedName>
    <definedName name="esfdaqd" hidden="1">#REF!</definedName>
    <definedName name="faasd" localSheetId="4" hidden="1">{"Calculations",#N/A,FALSE,"Sheet1";"Charts 1",#N/A,FALSE,"Sheet1";"Charts 2",#N/A,FALSE,"Sheet1";"Charts 3",#N/A,FALSE,"Sheet1";"Charts 4",#N/A,FALSE,"Sheet1";"Raw Data",#N/A,FALSE,"Sheet1"}</definedName>
    <definedName name="faasd" localSheetId="6" hidden="1">{"Calculations",#N/A,FALSE,"Sheet1";"Charts 1",#N/A,FALSE,"Sheet1";"Charts 2",#N/A,FALSE,"Sheet1";"Charts 3",#N/A,FALSE,"Sheet1";"Charts 4",#N/A,FALSE,"Sheet1";"Raw Data",#N/A,FALSE,"Sheet1"}</definedName>
    <definedName name="faasd" localSheetId="7" hidden="1">{"Calculations",#N/A,FALSE,"Sheet1";"Charts 1",#N/A,FALSE,"Sheet1";"Charts 2",#N/A,FALSE,"Sheet1";"Charts 3",#N/A,FALSE,"Sheet1";"Charts 4",#N/A,FALSE,"Sheet1";"Raw Data",#N/A,FALSE,"Sheet1"}</definedName>
    <definedName name="faasd" localSheetId="9" hidden="1">{"Calculations",#N/A,FALSE,"Sheet1";"Charts 1",#N/A,FALSE,"Sheet1";"Charts 2",#N/A,FALSE,"Sheet1";"Charts 3",#N/A,FALSE,"Sheet1";"Charts 4",#N/A,FALSE,"Sheet1";"Raw Data",#N/A,FALSE,"Sheet1"}</definedName>
    <definedName name="faasd" localSheetId="11" hidden="1">{"Calculations",#N/A,FALSE,"Sheet1";"Charts 1",#N/A,FALSE,"Sheet1";"Charts 2",#N/A,FALSE,"Sheet1";"Charts 3",#N/A,FALSE,"Sheet1";"Charts 4",#N/A,FALSE,"Sheet1";"Raw Data",#N/A,FALSE,"Sheet1"}</definedName>
    <definedName name="faasd" hidden="1">{"Calculations",#N/A,FALSE,"Sheet1";"Charts 1",#N/A,FALSE,"Sheet1";"Charts 2",#N/A,FALSE,"Sheet1";"Charts 3",#N/A,FALSE,"Sheet1";"Charts 4",#N/A,FALSE,"Sheet1";"Raw Data",#N/A,FALSE,"Sheet1"}</definedName>
    <definedName name="fdFsdf" localSheetId="6" hidden="1">#REF!</definedName>
    <definedName name="fdFsdf" localSheetId="7" hidden="1">#REF!</definedName>
    <definedName name="fdFsdf" localSheetId="9" hidden="1">#REF!</definedName>
    <definedName name="fdFsdf" localSheetId="11" hidden="1">#REF!</definedName>
    <definedName name="fdFsdf" hidden="1">#REF!</definedName>
    <definedName name="fdgdgd" localSheetId="4" hidden="1">{"'Inversión Extranjera'!$A$1:$AG$74","'Inversión Extranjera'!$G$7:$AF$61"}</definedName>
    <definedName name="fdgdgd" localSheetId="6" hidden="1">{"'Inversión Extranjera'!$A$1:$AG$74","'Inversión Extranjera'!$G$7:$AF$61"}</definedName>
    <definedName name="fdgdgd" localSheetId="7" hidden="1">{"'Inversión Extranjera'!$A$1:$AG$74","'Inversión Extranjera'!$G$7:$AF$61"}</definedName>
    <definedName name="fdgdgd" localSheetId="9" hidden="1">{"'Inversión Extranjera'!$A$1:$AG$74","'Inversión Extranjera'!$G$7:$AF$61"}</definedName>
    <definedName name="fdgdgd" localSheetId="11" hidden="1">{"'Inversión Extranjera'!$A$1:$AG$74","'Inversión Extranjera'!$G$7:$AF$61"}</definedName>
    <definedName name="fdgdgd" hidden="1">{"'Inversión Extranjera'!$A$1:$AG$74","'Inversión Extranjera'!$G$7:$AF$61"}</definedName>
    <definedName name="fersdsdf" hidden="1">'[20]Chart 6'!$C$26:$AB$26</definedName>
    <definedName name="ff" localSheetId="4" hidden="1">{"'előző év december'!$A$2:$CP$214"}</definedName>
    <definedName name="ff" localSheetId="6" hidden="1">{"'előző év december'!$A$2:$CP$214"}</definedName>
    <definedName name="ff" localSheetId="7" hidden="1">{"'előző év december'!$A$2:$CP$214"}</definedName>
    <definedName name="ff" localSheetId="9" hidden="1">{"'előző év december'!$A$2:$CP$214"}</definedName>
    <definedName name="ff" localSheetId="11" hidden="1">{"'előző év december'!$A$2:$CP$214"}</definedName>
    <definedName name="ff" hidden="1">{"'előző év december'!$A$2:$CP$214"}</definedName>
    <definedName name="ffdd" localSheetId="6" hidden="1">#REF!</definedName>
    <definedName name="ffdd" localSheetId="9" hidden="1">#REF!</definedName>
    <definedName name="ffdd" localSheetId="11" hidden="1">#REF!</definedName>
    <definedName name="ffdd" hidden="1">#REF!</definedName>
    <definedName name="fff" localSheetId="6" hidden="1">#REF!</definedName>
    <definedName name="fff" localSheetId="9" hidden="1">#REF!</definedName>
    <definedName name="fff" localSheetId="11" hidden="1">#REF!</definedName>
    <definedName name="fff" hidden="1">#REF!</definedName>
    <definedName name="fffffd" localSheetId="6" hidden="1">#REF!</definedName>
    <definedName name="fffffd" localSheetId="9" hidden="1">#REF!</definedName>
    <definedName name="fffffd" localSheetId="11" hidden="1">#REF!</definedName>
    <definedName name="fffffd" hidden="1">#REF!</definedName>
    <definedName name="ffg" localSheetId="4" hidden="1">{"'előző év december'!$A$2:$CP$214"}</definedName>
    <definedName name="ffg" localSheetId="6" hidden="1">{"'előző év december'!$A$2:$CP$214"}</definedName>
    <definedName name="ffg" localSheetId="7" hidden="1">{"'előző év december'!$A$2:$CP$214"}</definedName>
    <definedName name="ffg" localSheetId="9" hidden="1">{"'előző év december'!$A$2:$CP$214"}</definedName>
    <definedName name="ffg" localSheetId="11" hidden="1">{"'előző év december'!$A$2:$CP$214"}</definedName>
    <definedName name="ffg" hidden="1">{"'előző év december'!$A$2:$CP$214"}</definedName>
    <definedName name="fg" localSheetId="4" hidden="1">{"'előző év december'!$A$2:$CP$214"}</definedName>
    <definedName name="fg" localSheetId="6" hidden="1">{"'előző év december'!$A$2:$CP$214"}</definedName>
    <definedName name="fg" localSheetId="7" hidden="1">{"'előző év december'!$A$2:$CP$214"}</definedName>
    <definedName name="fg" localSheetId="9" hidden="1">{"'előző év december'!$A$2:$CP$214"}</definedName>
    <definedName name="fg" localSheetId="11" hidden="1">{"'előző év december'!$A$2:$CP$214"}</definedName>
    <definedName name="fg" hidden="1">{"'előző év december'!$A$2:$CP$214"}</definedName>
    <definedName name="fi" hidden="1">[3]Datos!$A$205:$A$215</definedName>
    <definedName name="fil" localSheetId="6" hidden="1">#REF!</definedName>
    <definedName name="fil" localSheetId="7" hidden="1">#REF!</definedName>
    <definedName name="fil" localSheetId="9" hidden="1">#REF!</definedName>
    <definedName name="fil" localSheetId="11" hidden="1">#REF!</definedName>
    <definedName name="fil" hidden="1">#REF!</definedName>
    <definedName name="frt" localSheetId="4" hidden="1">{"'előző év december'!$A$2:$CP$214"}</definedName>
    <definedName name="frt" localSheetId="6" hidden="1">{"'előző év december'!$A$2:$CP$214"}</definedName>
    <definedName name="frt" localSheetId="7" hidden="1">{"'előző év december'!$A$2:$CP$214"}</definedName>
    <definedName name="frt" localSheetId="9" hidden="1">{"'előző év december'!$A$2:$CP$214"}</definedName>
    <definedName name="frt" localSheetId="11" hidden="1">{"'előző év december'!$A$2:$CP$214"}</definedName>
    <definedName name="frt" hidden="1">{"'előző év december'!$A$2:$CP$214"}</definedName>
    <definedName name="g_3_g_A1ab" localSheetId="4" hidden="1">{"'Inversión Extranjera'!$A$1:$AG$74","'Inversión Extranjera'!$G$7:$AF$61"}</definedName>
    <definedName name="g_3_g_A1ab" localSheetId="6" hidden="1">{"'Inversión Extranjera'!$A$1:$AG$74","'Inversión Extranjera'!$G$7:$AF$61"}</definedName>
    <definedName name="g_3_g_A1ab" localSheetId="7" hidden="1">{"'Inversión Extranjera'!$A$1:$AG$74","'Inversión Extranjera'!$G$7:$AF$61"}</definedName>
    <definedName name="g_3_g_A1ab" localSheetId="9" hidden="1">{"'Inversión Extranjera'!$A$1:$AG$74","'Inversión Extranjera'!$G$7:$AF$61"}</definedName>
    <definedName name="g_3_g_A1ab" localSheetId="11" hidden="1">{"'Inversión Extranjera'!$A$1:$AG$74","'Inversión Extranjera'!$G$7:$AF$61"}</definedName>
    <definedName name="g_3_g_A1ab" hidden="1">{"'Inversión Extranjera'!$A$1:$AG$74","'Inversión Extranjera'!$G$7:$AF$61"}</definedName>
    <definedName name="gfzxhsrtywsrtwt" localSheetId="6" hidden="1">#REF!</definedName>
    <definedName name="gfzxhsrtywsrtwt" localSheetId="7" hidden="1">#REF!</definedName>
    <definedName name="gfzxhsrtywsrtwt" localSheetId="9" hidden="1">#REF!</definedName>
    <definedName name="gfzxhsrtywsrtwt" localSheetId="11" hidden="1">#REF!</definedName>
    <definedName name="gfzxhsrtywsrtwt" hidden="1">#REF!</definedName>
    <definedName name="ggg" localSheetId="4" hidden="1">{"'Inversión Extranjera'!$A$1:$AG$74","'Inversión Extranjera'!$G$7:$AF$61"}</definedName>
    <definedName name="ggg" localSheetId="6" hidden="1">{"'Inversión Extranjera'!$A$1:$AG$74","'Inversión Extranjera'!$G$7:$AF$61"}</definedName>
    <definedName name="ggg" localSheetId="7" hidden="1">{"'Inversión Extranjera'!$A$1:$AG$74","'Inversión Extranjera'!$G$7:$AF$61"}</definedName>
    <definedName name="ggg" localSheetId="9" hidden="1">{"'Inversión Extranjera'!$A$1:$AG$74","'Inversión Extranjera'!$G$7:$AF$61"}</definedName>
    <definedName name="ggg" localSheetId="11" hidden="1">{"'Inversión Extranjera'!$A$1:$AG$74","'Inversión Extranjera'!$G$7:$AF$61"}</definedName>
    <definedName name="ggg" hidden="1">{"'Inversión Extranjera'!$A$1:$AG$74","'Inversión Extranjera'!$G$7:$AF$61"}</definedName>
    <definedName name="gh" localSheetId="4" hidden="1">{"'előző év december'!$A$2:$CP$214"}</definedName>
    <definedName name="gh" localSheetId="6" hidden="1">{"'előző év december'!$A$2:$CP$214"}</definedName>
    <definedName name="gh" localSheetId="7" hidden="1">{"'előző év december'!$A$2:$CP$214"}</definedName>
    <definedName name="gh" localSheetId="9" hidden="1">{"'előző év december'!$A$2:$CP$214"}</definedName>
    <definedName name="gh" localSheetId="11" hidden="1">{"'előző év december'!$A$2:$CP$214"}</definedName>
    <definedName name="gh" hidden="1">{"'előző év december'!$A$2:$CP$214"}</definedName>
    <definedName name="ghdhzhghzdhz" localSheetId="6" hidden="1">#REF!</definedName>
    <definedName name="ghdhzhghzdhz" localSheetId="9" hidden="1">#REF!</definedName>
    <definedName name="ghdhzhghzdhz" localSheetId="11" hidden="1">#REF!</definedName>
    <definedName name="ghdhzhghzdhz" hidden="1">#REF!</definedName>
    <definedName name="ghj" localSheetId="4" hidden="1">{"'előző év december'!$A$2:$CP$214"}</definedName>
    <definedName name="ghj" localSheetId="6" hidden="1">{"'előző év december'!$A$2:$CP$214"}</definedName>
    <definedName name="ghj" localSheetId="7" hidden="1">{"'előző év december'!$A$2:$CP$214"}</definedName>
    <definedName name="ghj" localSheetId="9" hidden="1">{"'előző év december'!$A$2:$CP$214"}</definedName>
    <definedName name="ghj" localSheetId="11" hidden="1">{"'előző év december'!$A$2:$CP$214"}</definedName>
    <definedName name="ghj" hidden="1">{"'előző év december'!$A$2:$CP$214"}</definedName>
    <definedName name="Gráfico_IV.1" localSheetId="4" hidden="1">{"'Hoja1'!$A$2:$O$33"}</definedName>
    <definedName name="Gráfico_IV.1" localSheetId="6" hidden="1">{"'Hoja1'!$A$2:$O$33"}</definedName>
    <definedName name="Gráfico_IV.1" localSheetId="7" hidden="1">{"'Hoja1'!$A$2:$O$33"}</definedName>
    <definedName name="Gráfico_IV.1" localSheetId="9" hidden="1">{"'Hoja1'!$A$2:$O$33"}</definedName>
    <definedName name="Gráfico_IV.1" localSheetId="11" hidden="1">{"'Hoja1'!$A$2:$O$33"}</definedName>
    <definedName name="Gráfico_IV.1" hidden="1">{"'Hoja1'!$A$2:$O$33"}</definedName>
    <definedName name="grafico2" localSheetId="6" hidden="1">#REF!</definedName>
    <definedName name="grafico2" localSheetId="9" hidden="1">#REF!</definedName>
    <definedName name="grafico2" localSheetId="11" hidden="1">#REF!</definedName>
    <definedName name="grafico2" hidden="1">#REF!</definedName>
    <definedName name="graph1" localSheetId="6" hidden="1">#REF!</definedName>
    <definedName name="graph1" localSheetId="9" hidden="1">#REF!</definedName>
    <definedName name="graph1" localSheetId="11" hidden="1">#REF!</definedName>
    <definedName name="graph1" hidden="1">#REF!</definedName>
    <definedName name="Graph31" localSheetId="6" hidden="1">#REF!</definedName>
    <definedName name="Graph31" localSheetId="9" hidden="1">#REF!</definedName>
    <definedName name="Graph31" localSheetId="11" hidden="1">#REF!</definedName>
    <definedName name="Graph31" hidden="1">#REF!</definedName>
    <definedName name="h1b" localSheetId="6" hidden="1">#REF!</definedName>
    <definedName name="h1b" localSheetId="9" hidden="1">#REF!</definedName>
    <definedName name="h1b" localSheetId="11" hidden="1">#REF!</definedName>
    <definedName name="h1b" hidden="1">#REF!</definedName>
    <definedName name="h63y34" localSheetId="6" hidden="1">'[21]Grafico I.5 C. Neg'!#REF!</definedName>
    <definedName name="h63y34" localSheetId="9" hidden="1">'[21]Grafico I.5 C. Neg'!#REF!</definedName>
    <definedName name="h63y34" localSheetId="11" hidden="1">'[21]Grafico I.5 C. Neg'!#REF!</definedName>
    <definedName name="h63y34" hidden="1">'[21]Grafico I.5 C. Neg'!#REF!</definedName>
    <definedName name="HF" localSheetId="6" hidden="1">#REF!</definedName>
    <definedName name="HF" localSheetId="7" hidden="1">#REF!</definedName>
    <definedName name="HF" localSheetId="9" hidden="1">#REF!</definedName>
    <definedName name="HF" localSheetId="11" hidden="1">#REF!</definedName>
    <definedName name="HF" hidden="1">#REF!</definedName>
    <definedName name="hgf" localSheetId="4" hidden="1">{"'előző év december'!$A$2:$CP$214"}</definedName>
    <definedName name="hgf" localSheetId="6" hidden="1">{"'előző év december'!$A$2:$CP$214"}</definedName>
    <definedName name="hgf" localSheetId="7" hidden="1">{"'előző év december'!$A$2:$CP$214"}</definedName>
    <definedName name="hgf" localSheetId="9" hidden="1">{"'előző év december'!$A$2:$CP$214"}</definedName>
    <definedName name="hgf" localSheetId="11" hidden="1">{"'előző év december'!$A$2:$CP$214"}</definedName>
    <definedName name="hgf" hidden="1">{"'előző év december'!$A$2:$CP$214"}</definedName>
    <definedName name="HTML_CodePage" hidden="1">1252</definedName>
    <definedName name="HTML_Control" localSheetId="4" hidden="1">{"'Inversión Extranjera'!$A$1:$AG$74","'Inversión Extranjera'!$G$7:$AF$61"}</definedName>
    <definedName name="HTML_Control" localSheetId="6" hidden="1">{"'Inversión Extranjera'!$A$1:$AG$74","'Inversión Extranjera'!$G$7:$AF$61"}</definedName>
    <definedName name="HTML_Control" localSheetId="7" hidden="1">{"'Inversión Extranjera'!$A$1:$AG$74","'Inversión Extranjera'!$G$7:$AF$61"}</definedName>
    <definedName name="HTML_Control" localSheetId="9" hidden="1">{"'Internet2'!$A$1:$F$62"}</definedName>
    <definedName name="HTML_Control" localSheetId="11" hidden="1">{"'Inversión Extranjera'!$A$1:$AG$74","'Inversión Extranjera'!$G$7:$AF$61"}</definedName>
    <definedName name="HTML_Control" hidden="1">{"'Inversión Extranjera'!$A$1:$AG$74","'Inversión Extranjera'!$G$7:$AF$61"}</definedName>
    <definedName name="HTML_Controll2" localSheetId="4" hidden="1">{"'előző év december'!$A$2:$CP$214"}</definedName>
    <definedName name="HTML_Controll2" localSheetId="6" hidden="1">{"'előző év december'!$A$2:$CP$214"}</definedName>
    <definedName name="HTML_Controll2" localSheetId="7" hidden="1">{"'előző év december'!$A$2:$CP$214"}</definedName>
    <definedName name="HTML_Controll2" localSheetId="9" hidden="1">{"'előző év december'!$A$2:$CP$214"}</definedName>
    <definedName name="HTML_Controll2" localSheetId="11" hidden="1">{"'előző év december'!$A$2:$CP$214"}</definedName>
    <definedName name="HTML_Controll2" hidden="1">{"'előző év december'!$A$2:$CP$214"}</definedName>
    <definedName name="HTML_Description" hidden="1">""</definedName>
    <definedName name="HTML_Email" hidden="1">""</definedName>
    <definedName name="html_f" localSheetId="4" hidden="1">{"'előző év december'!$A$2:$CP$214"}</definedName>
    <definedName name="html_f" localSheetId="6" hidden="1">{"'előző év december'!$A$2:$CP$214"}</definedName>
    <definedName name="html_f" localSheetId="7" hidden="1">{"'előző év december'!$A$2:$CP$214"}</definedName>
    <definedName name="html_f" localSheetId="9" hidden="1">{"'előző év december'!$A$2:$CP$214"}</definedName>
    <definedName name="html_f" localSheetId="11" hidden="1">{"'előző év december'!$A$2:$CP$214"}</definedName>
    <definedName name="html_f" hidden="1">{"'előző év december'!$A$2:$CP$214"}</definedName>
    <definedName name="HTML_Header" localSheetId="9" hidden="1">""</definedName>
    <definedName name="HTML_Header" hidden="1">"Inversión Extranjera"</definedName>
    <definedName name="HTML_LastUpdate" localSheetId="9" hidden="1">"12-07-2000"</definedName>
    <definedName name="HTML_LastUpdate" hidden="1">"02-02-2000"</definedName>
    <definedName name="HTML_LineAfter" localSheetId="9" hidden="1">FALSE</definedName>
    <definedName name="HTML_LineAfter" hidden="1">TRUE</definedName>
    <definedName name="HTML_LineBefore" localSheetId="9" hidden="1">FALSE</definedName>
    <definedName name="HTML_LineBefore" hidden="1">TRUE</definedName>
    <definedName name="HTML_Name" localSheetId="9" hidden="1">"Luis Salomó Saavedra"</definedName>
    <definedName name="HTML_Name" hidden="1">"Carlos Arriagada"</definedName>
    <definedName name="HTML_OBDlg2" hidden="1">TRUE</definedName>
    <definedName name="HTML_OBDlg4" hidden="1">TRUE</definedName>
    <definedName name="HTML_OS" hidden="1">0</definedName>
    <definedName name="HTML_PathFile" localSheetId="9" hidden="1">"F:\USR\LSALOMO\trabajo\Expectativas\evolución.htm"</definedName>
    <definedName name="HTML_PathFile" hidden="1">"C:\Mis documentos\HTML.htm"</definedName>
    <definedName name="HTML_Title" localSheetId="9" hidden="1">""</definedName>
    <definedName name="HTML_Title" hidden="1">"Inversión extranjera2"</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uh" localSheetId="4" hidden="1">{"'Basic'!$A$1:$F$96"}</definedName>
    <definedName name="huh" localSheetId="6" hidden="1">{"'Basic'!$A$1:$F$96"}</definedName>
    <definedName name="huh" localSheetId="7" hidden="1">{"'Basic'!$A$1:$F$96"}</definedName>
    <definedName name="huh" localSheetId="9" hidden="1">{"'Basic'!$A$1:$F$96"}</definedName>
    <definedName name="huh" localSheetId="11" hidden="1">{"'Basic'!$A$1:$F$96"}</definedName>
    <definedName name="huh" hidden="1">{"'Basic'!$A$1:$F$96"}</definedName>
    <definedName name="III.0" localSheetId="4" hidden="1">{"'Inversión Extranjera'!$A$1:$AG$74","'Inversión Extranjera'!$G$7:$AF$61"}</definedName>
    <definedName name="III.0" localSheetId="6" hidden="1">{"'Inversión Extranjera'!$A$1:$AG$74","'Inversión Extranjera'!$G$7:$AF$61"}</definedName>
    <definedName name="III.0" localSheetId="7" hidden="1">{"'Inversión Extranjera'!$A$1:$AG$74","'Inversión Extranjera'!$G$7:$AF$61"}</definedName>
    <definedName name="III.0" localSheetId="9" hidden="1">{"'Inversión Extranjera'!$A$1:$AG$74","'Inversión Extranjera'!$G$7:$AF$61"}</definedName>
    <definedName name="III.0" localSheetId="11" hidden="1">{"'Inversión Extranjera'!$A$1:$AG$74","'Inversión Extranjera'!$G$7:$AF$61"}</definedName>
    <definedName name="III.0" hidden="1">{"'Inversión Extranjera'!$A$1:$AG$74","'Inversión Extranjera'!$G$7:$AF$61"}</definedName>
    <definedName name="ilguilgu" localSheetId="6" hidden="1">#REF!</definedName>
    <definedName name="ilguilgu" localSheetId="7" hidden="1">#REF!</definedName>
    <definedName name="ilguilgu" localSheetId="9" hidden="1">#REF!</definedName>
    <definedName name="ilguilgu" localSheetId="11" hidden="1">#REF!</definedName>
    <definedName name="ilguilgu" hidden="1">#REF!</definedName>
    <definedName name="iooo" localSheetId="6" hidden="1">#REF!</definedName>
    <definedName name="iooo" localSheetId="7" hidden="1">#REF!</definedName>
    <definedName name="iooo" localSheetId="9" hidden="1">#REF!</definedName>
    <definedName name="iooo" localSheetId="11" hidden="1">#REF!</definedName>
    <definedName name="iooo" hidden="1">#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NTM" hidden="1">700000</definedName>
    <definedName name="IQ_EBT_BR" hidden="1">"c378"</definedName>
    <definedName name="IQ_EBT_EXCL_BR" hidden="1">"c381"</definedName>
    <definedName name="IQ_EXTRA_ACC_ITEMS_BR" hidden="1">"c412"</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HIGH_EST_CIQ" hidden="1">"c4977"</definedName>
    <definedName name="IQ_FFO_LOW_EST_CIQ" hidden="1">"c4978"</definedName>
    <definedName name="IQ_FFO_MEDIAN_EST_CIQ" hidden="1">"c4979"</definedName>
    <definedName name="IQ_FFO_NUM_EST_CIQ" hidden="1">"c4980"</definedName>
    <definedName name="IQ_FFO_STDDEV_EST_CIQ" hidden="1">"c4981"</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690.349664351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j" localSheetId="6" hidden="1">#REF!</definedName>
    <definedName name="j" localSheetId="7" hidden="1">#REF!</definedName>
    <definedName name="j" localSheetId="9" hidden="1">#REF!</definedName>
    <definedName name="j" localSheetId="11" hidden="1">#REF!</definedName>
    <definedName name="j" hidden="1">#REF!</definedName>
    <definedName name="jdjd" localSheetId="6" hidden="1">#REF!</definedName>
    <definedName name="jdjd" localSheetId="9" hidden="1">#REF!</definedName>
    <definedName name="jdjd" localSheetId="11" hidden="1">#REF!</definedName>
    <definedName name="jdjd" hidden="1">#REF!</definedName>
    <definedName name="jhg" localSheetId="6" hidden="1">#REF!</definedName>
    <definedName name="jhg" localSheetId="9" hidden="1">#REF!</definedName>
    <definedName name="jhg" localSheetId="11" hidden="1">#REF!</definedName>
    <definedName name="jhg" hidden="1">#REF!</definedName>
    <definedName name="jkh" localSheetId="4" hidden="1">{"Calculations",#N/A,FALSE,"Sheet1";"Charts 1",#N/A,FALSE,"Sheet1";"Charts 2",#N/A,FALSE,"Sheet1";"Charts 3",#N/A,FALSE,"Sheet1";"Charts 4",#N/A,FALSE,"Sheet1";"Raw Data",#N/A,FALSE,"Sheet1"}</definedName>
    <definedName name="jkh" localSheetId="6" hidden="1">{"Calculations",#N/A,FALSE,"Sheet1";"Charts 1",#N/A,FALSE,"Sheet1";"Charts 2",#N/A,FALSE,"Sheet1";"Charts 3",#N/A,FALSE,"Sheet1";"Charts 4",#N/A,FALSE,"Sheet1";"Raw Data",#N/A,FALSE,"Sheet1"}</definedName>
    <definedName name="jkh" localSheetId="7" hidden="1">{"Calculations",#N/A,FALSE,"Sheet1";"Charts 1",#N/A,FALSE,"Sheet1";"Charts 2",#N/A,FALSE,"Sheet1";"Charts 3",#N/A,FALSE,"Sheet1";"Charts 4",#N/A,FALSE,"Sheet1";"Raw Data",#N/A,FALSE,"Sheet1"}</definedName>
    <definedName name="jkh" localSheetId="9" hidden="1">{"Calculations",#N/A,FALSE,"Sheet1";"Charts 1",#N/A,FALSE,"Sheet1";"Charts 2",#N/A,FALSE,"Sheet1";"Charts 3",#N/A,FALSE,"Sheet1";"Charts 4",#N/A,FALSE,"Sheet1";"Raw Data",#N/A,FALSE,"Sheet1"}</definedName>
    <definedName name="jkh" localSheetId="11" hidden="1">{"Calculations",#N/A,FALSE,"Sheet1";"Charts 1",#N/A,FALSE,"Sheet1";"Charts 2",#N/A,FALSE,"Sheet1";"Charts 3",#N/A,FALSE,"Sheet1";"Charts 4",#N/A,FALSE,"Sheet1";"Raw Data",#N/A,FALSE,"Sheet1"}</definedName>
    <definedName name="jkh" hidden="1">{"Calculations",#N/A,FALSE,"Sheet1";"Charts 1",#N/A,FALSE,"Sheet1";"Charts 2",#N/A,FALSE,"Sheet1";"Charts 3",#N/A,FALSE,"Sheet1";"Charts 4",#N/A,FALSE,"Sheet1";"Raw Data",#N/A,FALSE,"Sheet1"}</definedName>
    <definedName name="mim" localSheetId="4" hidden="1">{"'Inversión Extranjera'!$A$1:$AG$74","'Inversión Extranjera'!$G$7:$AF$61"}</definedName>
    <definedName name="mim" localSheetId="6" hidden="1">{"'Inversión Extranjera'!$A$1:$AG$74","'Inversión Extranjera'!$G$7:$AF$61"}</definedName>
    <definedName name="mim" localSheetId="7" hidden="1">{"'Inversión Extranjera'!$A$1:$AG$74","'Inversión Extranjera'!$G$7:$AF$61"}</definedName>
    <definedName name="mim" localSheetId="9" hidden="1">{"'Inversión Extranjera'!$A$1:$AG$74","'Inversión Extranjera'!$G$7:$AF$61"}</definedName>
    <definedName name="mim" localSheetId="11" hidden="1">{"'Inversión Extranjera'!$A$1:$AG$74","'Inversión Extranjera'!$G$7:$AF$61"}</definedName>
    <definedName name="mim" hidden="1">{"'Inversión Extranjera'!$A$1:$AG$74","'Inversión Extranjera'!$G$7:$AF$61"}</definedName>
    <definedName name="nm" localSheetId="4" hidden="1">{"'előző év december'!$A$2:$CP$214"}</definedName>
    <definedName name="nm" localSheetId="6" hidden="1">{"'előző év december'!$A$2:$CP$214"}</definedName>
    <definedName name="nm" localSheetId="7" hidden="1">{"'előző év december'!$A$2:$CP$214"}</definedName>
    <definedName name="nm" localSheetId="9" hidden="1">{"'előző év december'!$A$2:$CP$214"}</definedName>
    <definedName name="nm" localSheetId="11" hidden="1">{"'előző év december'!$A$2:$CP$214"}</definedName>
    <definedName name="nm" hidden="1">{"'előző év december'!$A$2:$CP$214"}</definedName>
    <definedName name="nnnnnnn" localSheetId="4" hidden="1">{"'Inversión Extranjera'!$A$1:$AG$74","'Inversión Extranjera'!$G$7:$AF$61"}</definedName>
    <definedName name="nnnnnnn" localSheetId="6" hidden="1">{"'Inversión Extranjera'!$A$1:$AG$74","'Inversión Extranjera'!$G$7:$AF$61"}</definedName>
    <definedName name="nnnnnnn" localSheetId="7" hidden="1">{"'Inversión Extranjera'!$A$1:$AG$74","'Inversión Extranjera'!$G$7:$AF$61"}</definedName>
    <definedName name="nnnnnnn" localSheetId="9" hidden="1">{"'Inversión Extranjera'!$A$1:$AG$74","'Inversión Extranjera'!$G$7:$AF$61"}</definedName>
    <definedName name="nnnnnnn" localSheetId="11" hidden="1">{"'Inversión Extranjera'!$A$1:$AG$74","'Inversión Extranjera'!$G$7:$AF$61"}</definedName>
    <definedName name="nnnnnnn" hidden="1">{"'Inversión Extranjera'!$A$1:$AG$74","'Inversión Extranjera'!$G$7:$AF$61"}</definedName>
    <definedName name="nombre01" localSheetId="6" hidden="1">#REF!</definedName>
    <definedName name="nombre01" localSheetId="7" hidden="1">#REF!</definedName>
    <definedName name="nombre01" localSheetId="9" hidden="1">#REF!</definedName>
    <definedName name="nombre01" localSheetId="11" hidden="1">#REF!</definedName>
    <definedName name="nombre01" hidden="1">#REF!</definedName>
    <definedName name="nombre02" localSheetId="6" hidden="1">#REF!</definedName>
    <definedName name="nombre02" localSheetId="7" hidden="1">#REF!</definedName>
    <definedName name="nombre02" localSheetId="9" hidden="1">#REF!</definedName>
    <definedName name="nombre02" localSheetId="11" hidden="1">#REF!</definedName>
    <definedName name="nombre02" hidden="1">#REF!</definedName>
    <definedName name="nuevo" hidden="1">#REF!</definedName>
    <definedName name="nuevo1" localSheetId="6" hidden="1">#REF!</definedName>
    <definedName name="nuevo1" localSheetId="7" hidden="1">#REF!</definedName>
    <definedName name="nuevo1" localSheetId="9" hidden="1">#REF!</definedName>
    <definedName name="nuevo1" localSheetId="11" hidden="1">#REF!</definedName>
    <definedName name="nuevo1" hidden="1">#REF!</definedName>
    <definedName name="ouut" localSheetId="4" hidden="1">{"srtot",#N/A,FALSE,"SR";"b2.9095",#N/A,FALSE,"SR"}</definedName>
    <definedName name="ouut" localSheetId="6" hidden="1">{"srtot",#N/A,FALSE,"SR";"b2.9095",#N/A,FALSE,"SR"}</definedName>
    <definedName name="ouut" localSheetId="7" hidden="1">{"srtot",#N/A,FALSE,"SR";"b2.9095",#N/A,FALSE,"SR"}</definedName>
    <definedName name="ouut" localSheetId="9" hidden="1">{"srtot",#N/A,FALSE,"SR";"b2.9095",#N/A,FALSE,"SR"}</definedName>
    <definedName name="ouut" localSheetId="11" hidden="1">{"srtot",#N/A,FALSE,"SR";"b2.9095",#N/A,FALSE,"SR"}</definedName>
    <definedName name="ouut" hidden="1">{"srtot",#N/A,FALSE,"SR";"b2.9095",#N/A,FALSE,"SR"}</definedName>
    <definedName name="Pal_Workbook_GUID" hidden="1">"TGUEVEEJ3K85CR2WPL8YJBG8"</definedName>
    <definedName name="piouttiot" localSheetId="6" hidden="1">#REF!</definedName>
    <definedName name="piouttiot" localSheetId="7" hidden="1">#REF!</definedName>
    <definedName name="piouttiot" localSheetId="9" hidden="1">#REF!</definedName>
    <definedName name="piouttiot" localSheetId="11" hidden="1">#REF!</definedName>
    <definedName name="piouttiot" hidden="1">#REF!</definedName>
    <definedName name="pp" hidden="1">'[22]Base Comm'!$G$31</definedName>
    <definedName name="PRUEBA" localSheetId="6" hidden="1">'[21]Grafico I.5 C. Neg'!#REF!</definedName>
    <definedName name="PRUEBA" localSheetId="7" hidden="1">'[21]Grafico I.5 C. Neg'!#REF!</definedName>
    <definedName name="PRUEBA" localSheetId="9" hidden="1">'[21]Grafico I.5 C. Neg'!#REF!</definedName>
    <definedName name="PRUEBA" hidden="1">'[21]Grafico I.5 C. Neg'!#REF!</definedName>
    <definedName name="qw" localSheetId="4" hidden="1">{"'Inversión Extranjera'!$A$1:$AG$74","'Inversión Extranjera'!$G$7:$AF$61"}</definedName>
    <definedName name="qw" localSheetId="6" hidden="1">{"'Inversión Extranjera'!$A$1:$AG$74","'Inversión Extranjera'!$G$7:$AF$61"}</definedName>
    <definedName name="qw" localSheetId="7" hidden="1">{"'Inversión Extranjera'!$A$1:$AG$74","'Inversión Extranjera'!$G$7:$AF$61"}</definedName>
    <definedName name="qw" localSheetId="9" hidden="1">{"'Inversión Extranjera'!$A$1:$AG$74","'Inversión Extranjera'!$G$7:$AF$61"}</definedName>
    <definedName name="qw" localSheetId="11" hidden="1">{"'Inversión Extranjera'!$A$1:$AG$74","'Inversión Extranjera'!$G$7:$AF$61"}</definedName>
    <definedName name="qw" hidden="1">{"'Inversión Extranjera'!$A$1:$AG$74","'Inversión Extranjera'!$G$7:$AF$61"}</definedName>
    <definedName name="qwd" localSheetId="6" hidden="1">#REF!</definedName>
    <definedName name="qwd" localSheetId="7" hidden="1">#REF!</definedName>
    <definedName name="qwd" localSheetId="9" hidden="1">#REF!</definedName>
    <definedName name="qwd" localSheetId="11" hidden="1">#REF!</definedName>
    <definedName name="qwd" hidden="1">#REF!</definedName>
    <definedName name="qwerw" localSheetId="4" hidden="1">{"'előző év december'!$A$2:$CP$214"}</definedName>
    <definedName name="qwerw" localSheetId="6" hidden="1">{"'előző év december'!$A$2:$CP$214"}</definedName>
    <definedName name="qwerw" localSheetId="7" hidden="1">{"'előző év december'!$A$2:$CP$214"}</definedName>
    <definedName name="qwerw" localSheetId="9" hidden="1">{"'előző év december'!$A$2:$CP$214"}</definedName>
    <definedName name="qwerw" localSheetId="11" hidden="1">{"'előző év december'!$A$2:$CP$214"}</definedName>
    <definedName name="qwerw" hidden="1">{"'előző év december'!$A$2:$CP$214"}</definedName>
    <definedName name="rg4tg" localSheetId="6" hidden="1">#REF!</definedName>
    <definedName name="rg4tg" localSheetId="9" hidden="1">#REF!</definedName>
    <definedName name="rg4tg" localSheetId="11" hidden="1">#REF!</definedName>
    <definedName name="rg4tg" hidden="1">#REF!</definedName>
    <definedName name="rgaegaega" localSheetId="6" hidden="1">#REF!</definedName>
    <definedName name="rgaegaega" localSheetId="9" hidden="1">#REF!</definedName>
    <definedName name="rgaegaega" localSheetId="11" hidden="1">#REF!</definedName>
    <definedName name="rgaegaega"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rrrr" localSheetId="6" hidden="1">#REF!</definedName>
    <definedName name="rrrrrr" localSheetId="9" hidden="1">#REF!</definedName>
    <definedName name="rrrrrr" localSheetId="11" hidden="1">#REF!</definedName>
    <definedName name="rrrrrr" hidden="1">#REF!</definedName>
    <definedName name="rt" localSheetId="4" hidden="1">{"'előző év december'!$A$2:$CP$214"}</definedName>
    <definedName name="rt" localSheetId="6" hidden="1">{"'előző év december'!$A$2:$CP$214"}</definedName>
    <definedName name="rt" localSheetId="7" hidden="1">{"'előző év december'!$A$2:$CP$214"}</definedName>
    <definedName name="rt" localSheetId="9" hidden="1">{"'előző év december'!$A$2:$CP$214"}</definedName>
    <definedName name="rt" localSheetId="11" hidden="1">{"'előző év december'!$A$2:$CP$214"}</definedName>
    <definedName name="rt" hidden="1">{"'előző év december'!$A$2:$CP$214"}</definedName>
    <definedName name="rte" localSheetId="4" hidden="1">{"'előző év december'!$A$2:$CP$214"}</definedName>
    <definedName name="rte" localSheetId="6" hidden="1">{"'előző év december'!$A$2:$CP$214"}</definedName>
    <definedName name="rte" localSheetId="7" hidden="1">{"'előző év december'!$A$2:$CP$214"}</definedName>
    <definedName name="rte" localSheetId="9" hidden="1">{"'előző év december'!$A$2:$CP$214"}</definedName>
    <definedName name="rte" localSheetId="11" hidden="1">{"'előző év december'!$A$2:$CP$214"}</definedName>
    <definedName name="rte" hidden="1">{"'előző év december'!$A$2:$CP$214"}</definedName>
    <definedName name="rtew" localSheetId="4" hidden="1">{"'előző év december'!$A$2:$CP$214"}</definedName>
    <definedName name="rtew" localSheetId="6" hidden="1">{"'előző év december'!$A$2:$CP$214"}</definedName>
    <definedName name="rtew" localSheetId="7" hidden="1">{"'előző év december'!$A$2:$CP$214"}</definedName>
    <definedName name="rtew" localSheetId="9" hidden="1">{"'előző év december'!$A$2:$CP$214"}</definedName>
    <definedName name="rtew" localSheetId="11" hidden="1">{"'előző év december'!$A$2:$CP$214"}</definedName>
    <definedName name="rtew" hidden="1">{"'előző év december'!$A$2:$CP$214"}</definedName>
    <definedName name="rtz" localSheetId="4" hidden="1">{"'előző év december'!$A$2:$CP$214"}</definedName>
    <definedName name="rtz" localSheetId="6" hidden="1">{"'előző év december'!$A$2:$CP$214"}</definedName>
    <definedName name="rtz" localSheetId="7" hidden="1">{"'előző év december'!$A$2:$CP$214"}</definedName>
    <definedName name="rtz" localSheetId="9" hidden="1">{"'előző év december'!$A$2:$CP$214"}</definedName>
    <definedName name="rtz" localSheetId="11" hidden="1">{"'előző év december'!$A$2:$CP$214"}</definedName>
    <definedName name="rtz" hidden="1">{"'előző év december'!$A$2:$CP$214"}</definedName>
    <definedName name="sa" localSheetId="4" hidden="1">{"'Inversión Extranjera'!$A$1:$AG$74","'Inversión Extranjera'!$G$7:$AF$61"}</definedName>
    <definedName name="sa" localSheetId="6" hidden="1">{"'Inversión Extranjera'!$A$1:$AG$74","'Inversión Extranjera'!$G$7:$AF$61"}</definedName>
    <definedName name="sa" localSheetId="7" hidden="1">{"'Inversión Extranjera'!$A$1:$AG$74","'Inversión Extranjera'!$G$7:$AF$61"}</definedName>
    <definedName name="sa" localSheetId="9" hidden="1">{"'Inversión Extranjera'!$A$1:$AG$74","'Inversión Extranjera'!$G$7:$AF$61"}</definedName>
    <definedName name="sa" localSheetId="11" hidden="1">{"'Inversión Extranjera'!$A$1:$AG$74","'Inversión Extranjera'!$G$7:$AF$61"}</definedName>
    <definedName name="sa" hidden="1">{"'Inversión Extranjera'!$A$1:$AG$74","'Inversión Extranjera'!$G$7:$AF$61"}</definedName>
    <definedName name="sadfas" localSheetId="6" hidden="1">#REF!</definedName>
    <definedName name="sadfas" localSheetId="7" hidden="1">#REF!</definedName>
    <definedName name="sadfas" localSheetId="9" hidden="1">#REF!</definedName>
    <definedName name="sadfas" localSheetId="11" hidden="1">#REF!</definedName>
    <definedName name="sadfas" hidden="1">#REF!</definedName>
    <definedName name="sdadf" localSheetId="6" hidden="1">#REF!</definedName>
    <definedName name="sdadf" localSheetId="7" hidden="1">#REF!</definedName>
    <definedName name="sdadf" localSheetId="9" hidden="1">#REF!</definedName>
    <definedName name="sdadf" localSheetId="11" hidden="1">#REF!</definedName>
    <definedName name="sdadf" hidden="1">#REF!</definedName>
    <definedName name="sdas" localSheetId="4" hidden="1">{"'Hoja1'!$A$2:$O$33"}</definedName>
    <definedName name="sdas" localSheetId="6" hidden="1">{"'Hoja1'!$A$2:$O$33"}</definedName>
    <definedName name="sdas" localSheetId="7" hidden="1">{"'Hoja1'!$A$2:$O$33"}</definedName>
    <definedName name="sdas" localSheetId="9" hidden="1">{"'Hoja1'!$A$2:$O$33"}</definedName>
    <definedName name="sdas" localSheetId="11" hidden="1">{"'Hoja1'!$A$2:$O$33"}</definedName>
    <definedName name="sdas" hidden="1">{"'Hoja1'!$A$2:$O$33"}</definedName>
    <definedName name="sdfs" localSheetId="4" hidden="1">{"'Hoja1'!$A$2:$O$33"}</definedName>
    <definedName name="sdfs" localSheetId="6" hidden="1">{"'Hoja1'!$A$2:$O$33"}</definedName>
    <definedName name="sdfs" localSheetId="7" hidden="1">{"'Hoja1'!$A$2:$O$33"}</definedName>
    <definedName name="sdfs" localSheetId="9" hidden="1">{"'Hoja1'!$A$2:$O$33"}</definedName>
    <definedName name="sdfs" localSheetId="11" hidden="1">{"'Hoja1'!$A$2:$O$33"}</definedName>
    <definedName name="sdfs" hidden="1">{"'Hoja1'!$A$2:$O$33"}</definedName>
    <definedName name="sencount" hidden="1">1</definedName>
    <definedName name="sfafa" localSheetId="6" hidden="1">#REF!</definedName>
    <definedName name="sfafa" localSheetId="7" hidden="1">#REF!</definedName>
    <definedName name="sfafa" localSheetId="9" hidden="1">#REF!</definedName>
    <definedName name="sfafa" localSheetId="11" hidden="1">#REF!</definedName>
    <definedName name="sfafa" hidden="1">#REF!</definedName>
    <definedName name="sfs" localSheetId="4" hidden="1">{"'Inversión Extranjera'!$A$1:$AG$74","'Inversión Extranjera'!$G$7:$AF$61"}</definedName>
    <definedName name="sfs" localSheetId="6" hidden="1">{"'Inversión Extranjera'!$A$1:$AG$74","'Inversión Extranjera'!$G$7:$AF$61"}</definedName>
    <definedName name="sfs" localSheetId="7" hidden="1">{"'Inversión Extranjera'!$A$1:$AG$74","'Inversión Extranjera'!$G$7:$AF$61"}</definedName>
    <definedName name="sfs" localSheetId="9" hidden="1">{"'Inversión Extranjera'!$A$1:$AG$74","'Inversión Extranjera'!$G$7:$AF$61"}</definedName>
    <definedName name="sfs" localSheetId="11" hidden="1">{"'Inversión Extranjera'!$A$1:$AG$74","'Inversión Extranjera'!$G$7:$AF$61"}</definedName>
    <definedName name="sfs" hidden="1">{"'Inversión Extranjera'!$A$1:$AG$74","'Inversión Extranjera'!$G$7:$AF$61"}</definedName>
    <definedName name="SpreadsheetBuilder_1" hidden="1">#REF!</definedName>
    <definedName name="SpreadsheetBuilder_2" hidden="1">#REF!</definedName>
    <definedName name="sq" localSheetId="4" hidden="1">{"'ef'!$A$1:$I$112"}</definedName>
    <definedName name="sq" localSheetId="6" hidden="1">{"'ef'!$A$1:$I$112"}</definedName>
    <definedName name="sq" localSheetId="7" hidden="1">{"'ef'!$A$1:$I$112"}</definedName>
    <definedName name="sq" localSheetId="9" hidden="1">{"'ef'!$A$1:$I$112"}</definedName>
    <definedName name="sq" localSheetId="11" hidden="1">{"'ef'!$A$1:$I$112"}</definedName>
    <definedName name="sq" hidden="1">{"'ef'!$A$1:$I$112"}</definedName>
    <definedName name="ss" localSheetId="6" hidden="1">#REF!</definedName>
    <definedName name="ss" localSheetId="9" hidden="1">#REF!</definedName>
    <definedName name="ss" localSheetId="11" hidden="1">#REF!</definedName>
    <definedName name="ss" hidden="1">#REF!</definedName>
    <definedName name="szxdfghdryjs" localSheetId="6" hidden="1">#REF!</definedName>
    <definedName name="szxdfghdryjs" localSheetId="9" hidden="1">#REF!</definedName>
    <definedName name="szxdfghdryjs" localSheetId="11" hidden="1">#REF!</definedName>
    <definedName name="szxdfghdryjs" hidden="1">#REF!</definedName>
    <definedName name="temo" localSheetId="4" hidden="1">{"'Basic'!$A$1:$F$96"}</definedName>
    <definedName name="temo" localSheetId="6" hidden="1">{"'Basic'!$A$1:$F$96"}</definedName>
    <definedName name="temo" localSheetId="7" hidden="1">{"'Basic'!$A$1:$F$96"}</definedName>
    <definedName name="temo" localSheetId="9" hidden="1">{"'Basic'!$A$1:$F$96"}</definedName>
    <definedName name="temo" localSheetId="11" hidden="1">{"'Basic'!$A$1:$F$96"}</definedName>
    <definedName name="temo" hidden="1">{"'Basic'!$A$1:$F$96"}</definedName>
    <definedName name="Test" localSheetId="6" hidden="1">'[21]Grafico I.5 C. Neg'!#REF!</definedName>
    <definedName name="Test" localSheetId="9" hidden="1">'[21]Grafico I.5 C. Neg'!#REF!</definedName>
    <definedName name="Test" hidden="1">'[21]Grafico I.5 C. Neg'!#REF!</definedName>
    <definedName name="tgz" localSheetId="4" hidden="1">{"'előző év december'!$A$2:$CP$214"}</definedName>
    <definedName name="tgz" localSheetId="6" hidden="1">{"'előző év december'!$A$2:$CP$214"}</definedName>
    <definedName name="tgz" localSheetId="7" hidden="1">{"'előző év december'!$A$2:$CP$214"}</definedName>
    <definedName name="tgz" localSheetId="9" hidden="1">{"'előző év december'!$A$2:$CP$214"}</definedName>
    <definedName name="tgz" localSheetId="11" hidden="1">{"'előző év december'!$A$2:$CP$214"}</definedName>
    <definedName name="tgz" hidden="1">{"'előző év december'!$A$2:$CP$214"}</definedName>
    <definedName name="tre" localSheetId="4" hidden="1">{"'előző év december'!$A$2:$CP$214"}</definedName>
    <definedName name="tre" localSheetId="6" hidden="1">{"'előző év december'!$A$2:$CP$214"}</definedName>
    <definedName name="tre" localSheetId="7" hidden="1">{"'előző év december'!$A$2:$CP$214"}</definedName>
    <definedName name="tre" localSheetId="9" hidden="1">{"'előző év december'!$A$2:$CP$214"}</definedName>
    <definedName name="tre" localSheetId="11" hidden="1">{"'előző év december'!$A$2:$CP$214"}</definedName>
    <definedName name="tre" hidden="1">{"'előző év december'!$A$2:$CP$214"}</definedName>
    <definedName name="trhw" localSheetId="6" hidden="1">'[21]Grafico I.5 C. Neg'!#REF!</definedName>
    <definedName name="trhw" localSheetId="9" hidden="1">'[21]Grafico I.5 C. Neg'!#REF!</definedName>
    <definedName name="trhw" hidden="1">'[21]Grafico I.5 C. Neg'!#REF!</definedName>
    <definedName name="try" localSheetId="4" hidden="1">{"'Inversión Extranjera'!$A$1:$AG$74","'Inversión Extranjera'!$G$7:$AF$61"}</definedName>
    <definedName name="try" localSheetId="6" hidden="1">{"'Inversión Extranjera'!$A$1:$AG$74","'Inversión Extranjera'!$G$7:$AF$61"}</definedName>
    <definedName name="try" localSheetId="7" hidden="1">{"'Inversión Extranjera'!$A$1:$AG$74","'Inversión Extranjera'!$G$7:$AF$61"}</definedName>
    <definedName name="try" localSheetId="9" hidden="1">{"'Inversión Extranjera'!$A$1:$AG$74","'Inversión Extranjera'!$G$7:$AF$61"}</definedName>
    <definedName name="try" localSheetId="11" hidden="1">{"'Inversión Extranjera'!$A$1:$AG$74","'Inversión Extranjera'!$G$7:$AF$61"}</definedName>
    <definedName name="try" hidden="1">{"'Inversión Extranjera'!$A$1:$AG$74","'Inversión Extranjera'!$G$7:$AF$61"}</definedName>
    <definedName name="ui" localSheetId="6" hidden="1">#REF!</definedName>
    <definedName name="ui" localSheetId="7" hidden="1">#REF!</definedName>
    <definedName name="ui" localSheetId="9" hidden="1">#REF!</definedName>
    <definedName name="ui" localSheetId="11" hidden="1">#REF!</definedName>
    <definedName name="ui" hidden="1">#REF!</definedName>
    <definedName name="vadfa" localSheetId="4" hidden="1">{"'Inversión Extranjera'!$A$1:$AG$74","'Inversión Extranjera'!$G$7:$AF$61"}</definedName>
    <definedName name="vadfa" localSheetId="6" hidden="1">{"'Inversión Extranjera'!$A$1:$AG$74","'Inversión Extranjera'!$G$7:$AF$61"}</definedName>
    <definedName name="vadfa" localSheetId="7" hidden="1">{"'Inversión Extranjera'!$A$1:$AG$74","'Inversión Extranjera'!$G$7:$AF$61"}</definedName>
    <definedName name="vadfa" localSheetId="9" hidden="1">{"'Inversión Extranjera'!$A$1:$AG$74","'Inversión Extranjera'!$G$7:$AF$61"}</definedName>
    <definedName name="vadfa" localSheetId="11" hidden="1">{"'Inversión Extranjera'!$A$1:$AG$74","'Inversión Extranjera'!$G$7:$AF$61"}</definedName>
    <definedName name="vadfa" hidden="1">{"'Inversión Extranjera'!$A$1:$AG$74","'Inversión Extranjera'!$G$7:$AF$61"}</definedName>
    <definedName name="vadfe" localSheetId="4" hidden="1">{"'Inversión Extranjera'!$A$1:$AG$74","'Inversión Extranjera'!$G$7:$AF$61"}</definedName>
    <definedName name="vadfe" localSheetId="6" hidden="1">{"'Inversión Extranjera'!$A$1:$AG$74","'Inversión Extranjera'!$G$7:$AF$61"}</definedName>
    <definedName name="vadfe" localSheetId="7" hidden="1">{"'Inversión Extranjera'!$A$1:$AG$74","'Inversión Extranjera'!$G$7:$AF$61"}</definedName>
    <definedName name="vadfe" localSheetId="9" hidden="1">{"'Inversión Extranjera'!$A$1:$AG$74","'Inversión Extranjera'!$G$7:$AF$61"}</definedName>
    <definedName name="vadfe" localSheetId="11" hidden="1">{"'Inversión Extranjera'!$A$1:$AG$74","'Inversión Extranjera'!$G$7:$AF$61"}</definedName>
    <definedName name="vadfe" hidden="1">{"'Inversión Extranjera'!$A$1:$AG$74","'Inversión Extranjera'!$G$7:$AF$61"}</definedName>
    <definedName name="vb" localSheetId="4" hidden="1">{"'előző év december'!$A$2:$CP$214"}</definedName>
    <definedName name="vb" localSheetId="6" hidden="1">{"'előző év december'!$A$2:$CP$214"}</definedName>
    <definedName name="vb" localSheetId="7" hidden="1">{"'előző év december'!$A$2:$CP$214"}</definedName>
    <definedName name="vb" localSheetId="9" hidden="1">{"'előző év december'!$A$2:$CP$214"}</definedName>
    <definedName name="vb" localSheetId="11" hidden="1">{"'előző év december'!$A$2:$CP$214"}</definedName>
    <definedName name="vb" hidden="1">{"'előző év december'!$A$2:$CP$214"}</definedName>
    <definedName name="vc" localSheetId="4" hidden="1">{"'előző év december'!$A$2:$CP$214"}</definedName>
    <definedName name="vc" localSheetId="6" hidden="1">{"'előző év december'!$A$2:$CP$214"}</definedName>
    <definedName name="vc" localSheetId="7" hidden="1">{"'előző év december'!$A$2:$CP$214"}</definedName>
    <definedName name="vc" localSheetId="9" hidden="1">{"'előző év december'!$A$2:$CP$214"}</definedName>
    <definedName name="vc" localSheetId="11" hidden="1">{"'előző év december'!$A$2:$CP$214"}</definedName>
    <definedName name="vc" hidden="1">{"'előző év december'!$A$2:$CP$214"}</definedName>
    <definedName name="vcbvc" localSheetId="6" hidden="1">#REF!</definedName>
    <definedName name="vcbvc" localSheetId="9" hidden="1">#REF!</definedName>
    <definedName name="vcbvc" localSheetId="11" hidden="1">#REF!</definedName>
    <definedName name="vcbvc" hidden="1">#REF!</definedName>
    <definedName name="vdda" localSheetId="4" hidden="1">{"'Inversión Extranjera'!$A$1:$AG$74","'Inversión Extranjera'!$G$7:$AF$61"}</definedName>
    <definedName name="vdda" localSheetId="6" hidden="1">{"'Inversión Extranjera'!$A$1:$AG$74","'Inversión Extranjera'!$G$7:$AF$61"}</definedName>
    <definedName name="vdda" localSheetId="7" hidden="1">{"'Inversión Extranjera'!$A$1:$AG$74","'Inversión Extranjera'!$G$7:$AF$61"}</definedName>
    <definedName name="vdda" localSheetId="9" hidden="1">{"'Inversión Extranjera'!$A$1:$AG$74","'Inversión Extranjera'!$G$7:$AF$61"}</definedName>
    <definedName name="vdda" localSheetId="11" hidden="1">{"'Inversión Extranjera'!$A$1:$AG$74","'Inversión Extranjera'!$G$7:$AF$61"}</definedName>
    <definedName name="vdda" hidden="1">{"'Inversión Extranjera'!$A$1:$AG$74","'Inversión Extranjera'!$G$7:$AF$61"}</definedName>
    <definedName name="vv" localSheetId="4" hidden="1">{"'Inversión Extranjera'!$A$1:$AG$74","'Inversión Extranjera'!$G$7:$AF$61"}</definedName>
    <definedName name="vv" localSheetId="6" hidden="1">{"'Inversión Extranjera'!$A$1:$AG$74","'Inversión Extranjera'!$G$7:$AF$61"}</definedName>
    <definedName name="vv" localSheetId="7" hidden="1">{"'Inversión Extranjera'!$A$1:$AG$74","'Inversión Extranjera'!$G$7:$AF$61"}</definedName>
    <definedName name="vv" localSheetId="9" hidden="1">{"'Inversión Extranjera'!$A$1:$AG$74","'Inversión Extranjera'!$G$7:$AF$61"}</definedName>
    <definedName name="vv" localSheetId="11" hidden="1">{"'Inversión Extranjera'!$A$1:$AG$74","'Inversión Extranjera'!$G$7:$AF$61"}</definedName>
    <definedName name="vv" hidden="1">{"'Inversión Extranjera'!$A$1:$AG$74","'Inversión Extranjera'!$G$7:$AF$61"}</definedName>
    <definedName name="vvv" localSheetId="6" hidden="1">#REF!</definedName>
    <definedName name="vvv" localSheetId="7" hidden="1">#REF!</definedName>
    <definedName name="vvv" localSheetId="9" hidden="1">#REF!</definedName>
    <definedName name="vvv" localSheetId="11" hidden="1">#REF!</definedName>
    <definedName name="vvv" hidden="1">#REF!</definedName>
    <definedName name="we" localSheetId="4" hidden="1">{"'előző év december'!$A$2:$CP$214"}</definedName>
    <definedName name="we" localSheetId="6" hidden="1">{"'előző év december'!$A$2:$CP$214"}</definedName>
    <definedName name="we" localSheetId="7" hidden="1">{"'előző év december'!$A$2:$CP$214"}</definedName>
    <definedName name="we" localSheetId="9" hidden="1">{"'előző év december'!$A$2:$CP$214"}</definedName>
    <definedName name="we" localSheetId="11" hidden="1">{"'előző év december'!$A$2:$CP$214"}</definedName>
    <definedName name="we" hidden="1">{"'előző év december'!$A$2:$CP$214"}</definedName>
    <definedName name="wee" localSheetId="4" hidden="1">{"'előző év december'!$A$2:$CP$214"}</definedName>
    <definedName name="wee" localSheetId="6" hidden="1">{"'előző év december'!$A$2:$CP$214"}</definedName>
    <definedName name="wee" localSheetId="7" hidden="1">{"'előző év december'!$A$2:$CP$214"}</definedName>
    <definedName name="wee" localSheetId="9" hidden="1">{"'előző év december'!$A$2:$CP$214"}</definedName>
    <definedName name="wee" localSheetId="11" hidden="1">{"'előző év december'!$A$2:$CP$214"}</definedName>
    <definedName name="wee" hidden="1">{"'előző év december'!$A$2:$CP$214"}</definedName>
    <definedName name="WERT" localSheetId="9" hidden="1">[23]data!$P$5:$P$15</definedName>
    <definedName name="WERT" hidden="1">[24]data!$P$5:$P$15</definedName>
    <definedName name="werwer" localSheetId="4" hidden="1">{"'előző év december'!$A$2:$CP$214"}</definedName>
    <definedName name="werwer" localSheetId="6" hidden="1">{"'előző év december'!$A$2:$CP$214"}</definedName>
    <definedName name="werwer" localSheetId="7" hidden="1">{"'előző év december'!$A$2:$CP$214"}</definedName>
    <definedName name="werwer" localSheetId="9" hidden="1">{"'előző év december'!$A$2:$CP$214"}</definedName>
    <definedName name="werwer" localSheetId="11" hidden="1">{"'előző év december'!$A$2:$CP$214"}</definedName>
    <definedName name="werwer" hidden="1">{"'előző év december'!$A$2:$CP$214"}</definedName>
    <definedName name="wfdef" localSheetId="6" hidden="1">#REF!</definedName>
    <definedName name="wfdef" localSheetId="9" hidden="1">#REF!</definedName>
    <definedName name="wfdef" localSheetId="11" hidden="1">#REF!</definedName>
    <definedName name="wfdef" hidden="1">#REF!</definedName>
    <definedName name="wht?" localSheetId="4" hidden="1">{"'Basic'!$A$1:$F$96"}</definedName>
    <definedName name="wht?" localSheetId="6" hidden="1">{"'Basic'!$A$1:$F$96"}</definedName>
    <definedName name="wht?" localSheetId="7" hidden="1">{"'Basic'!$A$1:$F$96"}</definedName>
    <definedName name="wht?" localSheetId="9" hidden="1">{"'Basic'!$A$1:$F$96"}</definedName>
    <definedName name="wht?" localSheetId="11" hidden="1">{"'Basic'!$A$1:$F$96"}</definedName>
    <definedName name="wht?" hidden="1">{"'Basic'!$A$1:$F$96"}</definedName>
    <definedName name="wre" localSheetId="6" hidden="1">#REF!</definedName>
    <definedName name="wre" localSheetId="9" hidden="1">#REF!</definedName>
    <definedName name="wre" localSheetId="11" hidden="1">#REF!</definedName>
    <definedName name="wre" hidden="1">#REF!</definedName>
    <definedName name="wrn.Chinese._.customs._.statistics." localSheetId="4" hidden="1">{"Calculations",#N/A,FALSE,"Sheet1";"Charts 1",#N/A,FALSE,"Sheet1";"Charts 2",#N/A,FALSE,"Sheet1";"Charts 3",#N/A,FALSE,"Sheet1";"Charts 4",#N/A,FALSE,"Sheet1";"Raw Data",#N/A,FALSE,"Sheet1"}</definedName>
    <definedName name="wrn.Chinese._.customs._.statistics." localSheetId="6" hidden="1">{"Calculations",#N/A,FALSE,"Sheet1";"Charts 1",#N/A,FALSE,"Sheet1";"Charts 2",#N/A,FALSE,"Sheet1";"Charts 3",#N/A,FALSE,"Sheet1";"Charts 4",#N/A,FALSE,"Sheet1";"Raw Data",#N/A,FALSE,"Sheet1"}</definedName>
    <definedName name="wrn.Chinese._.customs._.statistics." localSheetId="7" hidden="1">{"Calculations",#N/A,FALSE,"Sheet1";"Charts 1",#N/A,FALSE,"Sheet1";"Charts 2",#N/A,FALSE,"Sheet1";"Charts 3",#N/A,FALSE,"Sheet1";"Charts 4",#N/A,FALSE,"Sheet1";"Raw Data",#N/A,FALSE,"Sheet1"}</definedName>
    <definedName name="wrn.Chinese._.customs._.statistics." localSheetId="9" hidden="1">{"Calculations",#N/A,FALSE,"Sheet1";"Charts 1",#N/A,FALSE,"Sheet1";"Charts 2",#N/A,FALSE,"Sheet1";"Charts 3",#N/A,FALSE,"Sheet1";"Charts 4",#N/A,FALSE,"Sheet1";"Raw Data",#N/A,FALSE,"Sheet1"}</definedName>
    <definedName name="wrn.Chinese._.customs._.statistics." localSheetId="11" hidden="1">{"Calculations",#N/A,FALSE,"Sheet1";"Charts 1",#N/A,FALSE,"Sheet1";"Charts 2",#N/A,FALSE,"Sheet1";"Charts 3",#N/A,FALSE,"Sheet1";"Charts 4",#N/A,FALSE,"Sheet1";"Raw Data",#N/A,FALSE,"Sheet1"}</definedName>
    <definedName name="wrn.Chinese._.customs._.statistics." hidden="1">{"Calculations",#N/A,FALSE,"Sheet1";"Charts 1",#N/A,FALSE,"Sheet1";"Charts 2",#N/A,FALSE,"Sheet1";"Charts 3",#N/A,FALSE,"Sheet1";"Charts 4",#N/A,FALSE,"Sheet1";"Raw Data",#N/A,FALSE,"Sheet1"}</definedName>
    <definedName name="wrn.Earnings._.Model." localSheetId="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nvoie." localSheetId="4" hidden="1">{#N/A,#N/A,TRUE,"garde";#N/A,#N/A,TRUE,"Feuil1";#N/A,#N/A,TRUE,"tableau";#N/A,#N/A,TRUE,"annquinz";#N/A,#N/A,TRUE,"graf1";#N/A,#N/A,TRUE,"graf2"}</definedName>
    <definedName name="wrn.envoie." localSheetId="6" hidden="1">{#N/A,#N/A,TRUE,"garde";#N/A,#N/A,TRUE,"Feuil1";#N/A,#N/A,TRUE,"tableau";#N/A,#N/A,TRUE,"annquinz";#N/A,#N/A,TRUE,"graf1";#N/A,#N/A,TRUE,"graf2"}</definedName>
    <definedName name="wrn.envoie." localSheetId="7" hidden="1">{#N/A,#N/A,TRUE,"garde";#N/A,#N/A,TRUE,"Feuil1";#N/A,#N/A,TRUE,"tableau";#N/A,#N/A,TRUE,"annquinz";#N/A,#N/A,TRUE,"graf1";#N/A,#N/A,TRUE,"graf2"}</definedName>
    <definedName name="wrn.envoie." localSheetId="9" hidden="1">{#N/A,#N/A,TRUE,"garde";#N/A,#N/A,TRUE,"Feuil1";#N/A,#N/A,TRUE,"tableau";#N/A,#N/A,TRUE,"annquinz";#N/A,#N/A,TRUE,"graf1";#N/A,#N/A,TRUE,"graf2"}</definedName>
    <definedName name="wrn.envoie." localSheetId="11" hidden="1">{#N/A,#N/A,TRUE,"garde";#N/A,#N/A,TRUE,"Feuil1";#N/A,#N/A,TRUE,"tableau";#N/A,#N/A,TRUE,"annquinz";#N/A,#N/A,TRUE,"graf1";#N/A,#N/A,TRUE,"graf2"}</definedName>
    <definedName name="wrn.envoie." hidden="1">{#N/A,#N/A,TRUE,"garde";#N/A,#N/A,TRUE,"Feuil1";#N/A,#N/A,TRUE,"tableau";#N/A,#N/A,TRUE,"annquinz";#N/A,#N/A,TRUE,"graf1";#N/A,#N/A,TRUE,"graf2"}</definedName>
    <definedName name="wrn.INPUT._.Table." localSheetId="4" hidden="1">{#N/A,#N/A,FALSE,"BOP-input"}</definedName>
    <definedName name="wrn.INPUT._.Table." localSheetId="6" hidden="1">{#N/A,#N/A,FALSE,"BOP-input"}</definedName>
    <definedName name="wrn.INPUT._.Table." localSheetId="7" hidden="1">{#N/A,#N/A,FALSE,"BOP-input"}</definedName>
    <definedName name="wrn.INPUT._.Table." localSheetId="9" hidden="1">{#N/A,#N/A,FALSE,"BOP-input"}</definedName>
    <definedName name="wrn.INPUT._.Table." localSheetId="11" hidden="1">{#N/A,#N/A,FALSE,"BOP-input"}</definedName>
    <definedName name="wrn.INPUT._.Table." hidden="1">{#N/A,#N/A,FALSE,"BOP-input"}</definedName>
    <definedName name="wrn.resumen." localSheetId="4" hidden="1">{#N/A,#N/A,FALSE,"Sheet1"}</definedName>
    <definedName name="wrn.resumen." localSheetId="6" hidden="1">{#N/A,#N/A,FALSE,"Sheet1"}</definedName>
    <definedName name="wrn.resumen." localSheetId="7" hidden="1">{#N/A,#N/A,FALSE,"Sheet1"}</definedName>
    <definedName name="wrn.resumen." localSheetId="9" hidden="1">{#N/A,#N/A,FALSE,"Sheet1"}</definedName>
    <definedName name="wrn.resumen." localSheetId="11" hidden="1">{#N/A,#N/A,FALSE,"Sheet1"}</definedName>
    <definedName name="wrn.resumen." hidden="1">{#N/A,#N/A,FALSE,"Sheet1"}</definedName>
    <definedName name="wrn.test." localSheetId="4" hidden="1">{"srtot",#N/A,FALSE,"SR";"b2.9095",#N/A,FALSE,"SR"}</definedName>
    <definedName name="wrn.test." localSheetId="6" hidden="1">{"srtot",#N/A,FALSE,"SR";"b2.9095",#N/A,FALSE,"SR"}</definedName>
    <definedName name="wrn.test." localSheetId="7" hidden="1">{"srtot",#N/A,FALSE,"SR";"b2.9095",#N/A,FALSE,"SR"}</definedName>
    <definedName name="wrn.test." localSheetId="9" hidden="1">{"srtot",#N/A,FALSE,"SR";"b2.9095",#N/A,FALSE,"SR"}</definedName>
    <definedName name="wrn.test." localSheetId="11" hidden="1">{"srtot",#N/A,FALSE,"SR";"b2.9095",#N/A,FALSE,"SR"}</definedName>
    <definedName name="wrn.test." hidden="1">{"srtot",#N/A,FALSE,"SR";"b2.9095",#N/A,FALSE,"SR"}</definedName>
    <definedName name="www" localSheetId="4" hidden="1">{"'előző év december'!$A$2:$CP$214"}</definedName>
    <definedName name="www" localSheetId="6" hidden="1">{"'előző év december'!$A$2:$CP$214"}</definedName>
    <definedName name="www" localSheetId="7" hidden="1">{"'előző év december'!$A$2:$CP$214"}</definedName>
    <definedName name="www" localSheetId="9" hidden="1">{"'előző év december'!$A$2:$CP$214"}</definedName>
    <definedName name="www" localSheetId="11" hidden="1">{"'előző év december'!$A$2:$CP$214"}</definedName>
    <definedName name="www" hidden="1">{"'előző év december'!$A$2:$CP$214"}</definedName>
    <definedName name="x" localSheetId="4" hidden="1">{"'Inversión Extranjera'!$A$1:$AG$74","'Inversión Extranjera'!$G$7:$AF$61"}</definedName>
    <definedName name="x" localSheetId="6" hidden="1">{"'Inversión Extranjera'!$A$1:$AG$74","'Inversión Extranjera'!$G$7:$AF$61"}</definedName>
    <definedName name="x" localSheetId="7" hidden="1">{"'Inversión Extranjera'!$A$1:$AG$74","'Inversión Extranjera'!$G$7:$AF$61"}</definedName>
    <definedName name="x" localSheetId="9" hidden="1">{"'Inversión Extranjera'!$A$1:$AG$74","'Inversión Extranjera'!$G$7:$AF$61"}</definedName>
    <definedName name="x" localSheetId="11" hidden="1">{"'Inversión Extranjera'!$A$1:$AG$74","'Inversión Extranjera'!$G$7:$AF$61"}</definedName>
    <definedName name="x" hidden="1">{"'Inversión Extranjera'!$A$1:$AG$74","'Inversión Extranjera'!$G$7:$AF$61"}</definedName>
    <definedName name="xcvcxz" localSheetId="6" hidden="1">'[18]Grafico I.5 C. Neg'!#REF!</definedName>
    <definedName name="xcvcxz" localSheetId="9" hidden="1">'[18]Grafico I.5 C. Neg'!#REF!</definedName>
    <definedName name="xcvcxz" hidden="1">'[18]Grafico I.5 C. Neg'!#REF!</definedName>
    <definedName name="ye" localSheetId="6" hidden="1">#REF!</definedName>
    <definedName name="ye" localSheetId="7" hidden="1">#REF!</definedName>
    <definedName name="ye" localSheetId="9" hidden="1">#REF!</definedName>
    <definedName name="ye" localSheetId="11" hidden="1">#REF!</definedName>
    <definedName name="ye" hidden="1">#REF!</definedName>
    <definedName name="yjdtjdtj" localSheetId="6" hidden="1">#REF!</definedName>
    <definedName name="yjdtjdtj" localSheetId="7" hidden="1">#REF!</definedName>
    <definedName name="yjdtjdtj" localSheetId="9" hidden="1">#REF!</definedName>
    <definedName name="yjdtjdtj" localSheetId="11" hidden="1">#REF!</definedName>
    <definedName name="yjdtjdtj" hidden="1">#REF!</definedName>
    <definedName name="yjhrh" localSheetId="6" hidden="1">#REF!</definedName>
    <definedName name="yjhrh" localSheetId="7" hidden="1">#REF!</definedName>
    <definedName name="yjhrh" localSheetId="9" hidden="1">#REF!</definedName>
    <definedName name="yjhrh" localSheetId="11" hidden="1">#REF!</definedName>
    <definedName name="yjhrh" hidden="1">#REF!</definedName>
    <definedName name="ztr" localSheetId="4" hidden="1">{"'előző év december'!$A$2:$CP$214"}</definedName>
    <definedName name="ztr" localSheetId="6" hidden="1">{"'előző év december'!$A$2:$CP$214"}</definedName>
    <definedName name="ztr" localSheetId="7" hidden="1">{"'előző év december'!$A$2:$CP$214"}</definedName>
    <definedName name="ztr" localSheetId="9" hidden="1">{"'előző év december'!$A$2:$CP$214"}</definedName>
    <definedName name="ztr" localSheetId="11" hidden="1">{"'előző év december'!$A$2:$CP$214"}</definedName>
    <definedName name="ztr" hidden="1">{"'előző év december'!$A$2:$CP$214"}</definedName>
    <definedName name="zz" localSheetId="9" hidden="1">'[25]Base G4'!$AP$4</definedName>
    <definedName name="zz" hidden="1">'[26]Base G4'!$AP$4</definedName>
    <definedName name="zzz" localSheetId="4" hidden="1">{"'előző év december'!$A$2:$CP$214"}</definedName>
    <definedName name="zzz" localSheetId="6" hidden="1">{"'előző év december'!$A$2:$CP$214"}</definedName>
    <definedName name="zzz" localSheetId="7" hidden="1">{"'előző év december'!$A$2:$CP$214"}</definedName>
    <definedName name="zzz" localSheetId="9" hidden="1">{"'előző év december'!$A$2:$CP$214"}</definedName>
    <definedName name="zzz" localSheetId="11" hidden="1">{"'előző év december'!$A$2:$CP$214"}</definedName>
    <definedName name="zzz" hidden="1">{"'előző év december'!$A$2:$CP$21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59" i="33" l="1"/>
  <c r="C59" i="33"/>
  <c r="D59" i="33"/>
  <c r="E59" i="33"/>
  <c r="F59" i="33"/>
  <c r="G59" i="33"/>
  <c r="H59" i="33"/>
  <c r="I59" i="33"/>
  <c r="J59" i="33"/>
  <c r="K59" i="33"/>
  <c r="L59" i="33"/>
  <c r="M59" i="33"/>
  <c r="B60" i="33"/>
  <c r="C60" i="33"/>
  <c r="D60" i="33"/>
  <c r="E60" i="33"/>
  <c r="F60" i="33"/>
  <c r="G60" i="33"/>
  <c r="H60" i="33"/>
  <c r="I60" i="33"/>
  <c r="J60" i="33"/>
  <c r="K60" i="33"/>
  <c r="L60" i="33"/>
  <c r="M60" i="33"/>
  <c r="L30" i="22"/>
  <c r="K30" i="22"/>
  <c r="J30" i="22"/>
  <c r="I30" i="22"/>
  <c r="H30" i="22"/>
  <c r="L29" i="22"/>
  <c r="K29" i="22"/>
  <c r="J29" i="22"/>
  <c r="I29" i="22"/>
  <c r="H29" i="22"/>
  <c r="L28" i="22"/>
  <c r="K28" i="22"/>
  <c r="J28" i="22"/>
  <c r="I28" i="22"/>
  <c r="H28" i="22"/>
  <c r="L27" i="22"/>
  <c r="K27" i="22"/>
  <c r="J27" i="22"/>
  <c r="I27" i="22"/>
  <c r="H27" i="22"/>
  <c r="L26" i="22"/>
  <c r="K26" i="22"/>
  <c r="J26" i="22"/>
  <c r="I26" i="22"/>
  <c r="H26" i="22"/>
  <c r="L25" i="22"/>
  <c r="K25" i="22"/>
  <c r="J25" i="22"/>
  <c r="I25" i="22"/>
  <c r="H25" i="22"/>
  <c r="L24" i="22"/>
  <c r="K24" i="22"/>
  <c r="J24" i="22"/>
  <c r="I24" i="22"/>
  <c r="H24" i="22"/>
  <c r="L23" i="22"/>
  <c r="K23" i="22"/>
  <c r="J23" i="22"/>
  <c r="I23" i="22"/>
  <c r="H23" i="22"/>
  <c r="L22" i="22"/>
  <c r="K22" i="22"/>
  <c r="J22" i="22"/>
  <c r="I22" i="22"/>
  <c r="H22" i="22"/>
  <c r="L21" i="22"/>
  <c r="K21" i="22"/>
  <c r="J21" i="22"/>
  <c r="I21" i="22"/>
  <c r="H21" i="22"/>
  <c r="L20" i="22"/>
  <c r="K20" i="22"/>
  <c r="J20" i="22"/>
  <c r="I20" i="22"/>
  <c r="H20" i="22"/>
  <c r="L19" i="22"/>
  <c r="K19" i="22"/>
  <c r="J19" i="22"/>
  <c r="I19" i="22"/>
  <c r="H19" i="22"/>
  <c r="F9" i="22"/>
  <c r="E9" i="22"/>
  <c r="D9" i="22"/>
  <c r="C9" i="22"/>
  <c r="B9" i="22"/>
</calcChain>
</file>

<file path=xl/sharedStrings.xml><?xml version="1.0" encoding="utf-8"?>
<sst xmlns="http://schemas.openxmlformats.org/spreadsheetml/2006/main" count="277" uniqueCount="173">
  <si>
    <t>Fuente: Banco Central de Chile.</t>
  </si>
  <si>
    <t>Incidencias reales anuales en la Formación Bruta de Capital Fijo (*)</t>
  </si>
  <si>
    <t>(puntos porcentuales)</t>
  </si>
  <si>
    <t>Incidencias reales</t>
  </si>
  <si>
    <t>Total</t>
  </si>
  <si>
    <t>Minera</t>
  </si>
  <si>
    <t>No minera</t>
  </si>
  <si>
    <t>Habitacional</t>
  </si>
  <si>
    <t>Resto</t>
  </si>
  <si>
    <t>Año</t>
  </si>
  <si>
    <t>Términos de Intercambio</t>
  </si>
  <si>
    <t>(nivel, 2013=100)</t>
  </si>
  <si>
    <t>22(f)</t>
  </si>
  <si>
    <t>23(f)</t>
  </si>
  <si>
    <t xml:space="preserve"> (f) Proyección.</t>
  </si>
  <si>
    <t xml:space="preserve">Fuente: Banco Central de Chile. </t>
  </si>
  <si>
    <t>(variación anual, porcentaje)</t>
  </si>
  <si>
    <t>Gráfico V.4</t>
  </si>
  <si>
    <t>(nivel, puntos porcentuales)</t>
  </si>
  <si>
    <t>Var.</t>
  </si>
  <si>
    <t>IPC</t>
  </si>
  <si>
    <t>Frec.</t>
  </si>
  <si>
    <t>Crec. a/a</t>
  </si>
  <si>
    <t>II</t>
  </si>
  <si>
    <t>III</t>
  </si>
  <si>
    <t>IV</t>
  </si>
  <si>
    <t>Expectativas de mercado</t>
  </si>
  <si>
    <t>Fan chart (áreas - para gráfico)</t>
  </si>
  <si>
    <t>Corredor (áreas)</t>
  </si>
  <si>
    <t>TPM</t>
  </si>
  <si>
    <t>EOF</t>
  </si>
  <si>
    <t>EEE</t>
  </si>
  <si>
    <t>Intervalo de confianza 66%</t>
  </si>
  <si>
    <t>Intervalo de confianza 33%</t>
  </si>
  <si>
    <t>Corredor</t>
  </si>
  <si>
    <t>Forward</t>
  </si>
  <si>
    <t>CRECIMIENTO ECONÓMICO Y CUENTA CORRIENTE</t>
  </si>
  <si>
    <t>2021 (f)</t>
  </si>
  <si>
    <t>2022 (f)</t>
  </si>
  <si>
    <t>2023 (f)</t>
  </si>
  <si>
    <t xml:space="preserve">(variación anual, porcentaje) </t>
  </si>
  <si>
    <t>PIB</t>
  </si>
  <si>
    <t>Ingreso nacional</t>
  </si>
  <si>
    <t>Demanda interna</t>
  </si>
  <si>
    <t>Demanda interna (sin var. de exist.)</t>
  </si>
  <si>
    <t xml:space="preserve">   Formación bruta de capital fijo</t>
  </si>
  <si>
    <t xml:space="preserve">   Consumo total</t>
  </si>
  <si>
    <t xml:space="preserve">        Consumo privado</t>
  </si>
  <si>
    <t>Exportaciones de bienes y servicios</t>
  </si>
  <si>
    <t>Importaciones de bienes y servicios</t>
  </si>
  <si>
    <t>Cuenta corriente (% del PIB)</t>
  </si>
  <si>
    <t>Ahorro Nacional Bruto (% del PIB)</t>
  </si>
  <si>
    <t>Inversión Nacional Bruta (% del PIB)</t>
  </si>
  <si>
    <t>FBCF (% del PIB nominal)</t>
  </si>
  <si>
    <t>FBCF (% del PIB real)</t>
  </si>
  <si>
    <t>(millones de dólares)</t>
  </si>
  <si>
    <t>Cuenta corriente</t>
  </si>
  <si>
    <t xml:space="preserve">   Balanza comercial</t>
  </si>
  <si>
    <t xml:space="preserve">       Exportaciones</t>
  </si>
  <si>
    <t xml:space="preserve">       Importaciones</t>
  </si>
  <si>
    <t xml:space="preserve">  Servicios</t>
  </si>
  <si>
    <t xml:space="preserve">  Renta</t>
  </si>
  <si>
    <t xml:space="preserve">  Transferencias corrientes</t>
  </si>
  <si>
    <t>(f) Proyección.</t>
  </si>
  <si>
    <t>Tabla V.1</t>
  </si>
  <si>
    <t>Crecimiento mundial (*)</t>
  </si>
  <si>
    <t>10-19</t>
  </si>
  <si>
    <t>(f)</t>
  </si>
  <si>
    <t>Mundo a PPC</t>
  </si>
  <si>
    <t>Mundo a TC de mercado</t>
  </si>
  <si>
    <t>Socios comerciales</t>
  </si>
  <si>
    <t>Estados Unidos</t>
  </si>
  <si>
    <t>Eurozona</t>
  </si>
  <si>
    <t>Japón</t>
  </si>
  <si>
    <t>China</t>
  </si>
  <si>
    <t>India</t>
  </si>
  <si>
    <t>Resto de Asia</t>
  </si>
  <si>
    <t>América Latina (excl. Chile)</t>
  </si>
  <si>
    <t>Exp. de prod. básicos</t>
  </si>
  <si>
    <t>(*) Para sus definiciones, ver Glosario.</t>
  </si>
  <si>
    <t>Fuentes: Banco Central de Chile en base a una muestra de bancos de inversión, Consensus Forecasts, FMI y oficinas de estadísticas de cada país.</t>
  </si>
  <si>
    <t>Supuestos del escenario internacional</t>
  </si>
  <si>
    <t>Términos de intercambio</t>
  </si>
  <si>
    <t>Precios externos (en US$)</t>
  </si>
  <si>
    <t>Precio del cobre BML (US$cent/lb)</t>
  </si>
  <si>
    <t xml:space="preserve">Precio del petróleo WTI (US$/barril) </t>
  </si>
  <si>
    <t xml:space="preserve">Precio del petróleo Brent (US$/barril) </t>
  </si>
  <si>
    <t>Precio paridad de la gasolina (US$/m3) (*)</t>
  </si>
  <si>
    <t>Tasa de Fondos Federales EE.UU. (%)</t>
  </si>
  <si>
    <t>(*) Para un detalle de su definición, ver Glosario.</t>
  </si>
  <si>
    <t>Tabla V.3</t>
  </si>
  <si>
    <t>Tabla V.2</t>
  </si>
  <si>
    <t>IPC promedio</t>
  </si>
  <si>
    <t>IPC diciembre</t>
  </si>
  <si>
    <t>IPC en torno a 2 años (2)</t>
  </si>
  <si>
    <t>IPC subyacente promedio</t>
  </si>
  <si>
    <t>IPC subyacente diciembre</t>
  </si>
  <si>
    <t>IPC subyacente en torno a 2 años (2)</t>
  </si>
  <si>
    <t>(1) La inflación subyacente se mide a través del IPC sin volátiles.</t>
  </si>
  <si>
    <t xml:space="preserve">Inflacion (1) </t>
  </si>
  <si>
    <t>Tabla V.4</t>
  </si>
  <si>
    <t>IPoM Sep.21</t>
  </si>
  <si>
    <t xml:space="preserve"> IPoM Sep.21</t>
  </si>
  <si>
    <t>(nivel)</t>
  </si>
  <si>
    <t>(variación anual)</t>
  </si>
  <si>
    <t>Gráfico V.5</t>
  </si>
  <si>
    <t>Gráfico V.6</t>
  </si>
  <si>
    <t>Prom.</t>
  </si>
  <si>
    <t>Brechas de actividad (1) (2)</t>
  </si>
  <si>
    <t>21(f)</t>
  </si>
  <si>
    <t xml:space="preserve"> IPoM Dic.21</t>
  </si>
  <si>
    <t>IPoM Dic.21</t>
  </si>
  <si>
    <t>IPC Total</t>
  </si>
  <si>
    <t>(2) Corresponde a la inflación proyectada para el cuarto trimestre del 2023.</t>
  </si>
  <si>
    <t>Gráfico V.2</t>
  </si>
  <si>
    <t>Gráfico V.3</t>
  </si>
  <si>
    <t>Fuentes: Banco Central de Chile e Instituto Nacional de Estadísticas.</t>
  </si>
  <si>
    <t>(2) Para mayor detalle sobre las distintas agrupaciones y su participación en la canasta del IPC total, ver Recuadro IV.1 IPoM diciembre 2019, Carlomagno y Sansone (2019) y Glosario económico.</t>
  </si>
  <si>
    <t>(1) El área gris, a partir del cuarto trimestre del 2021, corresponde a la proyección.</t>
  </si>
  <si>
    <t>(puntos poercentuales)</t>
  </si>
  <si>
    <t xml:space="preserve">Resto volátiles </t>
  </si>
  <si>
    <t>IPC Subyacente (a/a)</t>
  </si>
  <si>
    <t>Período</t>
  </si>
  <si>
    <t>IPC (a/a)</t>
  </si>
  <si>
    <t>Inflación subyacente (2)</t>
  </si>
  <si>
    <t xml:space="preserve">Inflación IPC </t>
  </si>
  <si>
    <t xml:space="preserve">                           PIB trimestral </t>
  </si>
  <si>
    <t>Proyecciones de crecimiento e inflación (1)</t>
  </si>
  <si>
    <t>Linea</t>
  </si>
  <si>
    <t>PIB (a/a)</t>
  </si>
  <si>
    <t>Gráfico V.7</t>
  </si>
  <si>
    <t xml:space="preserve">Energía vólatil </t>
  </si>
  <si>
    <t>IPC subyacente</t>
  </si>
  <si>
    <t xml:space="preserve">Bordes </t>
  </si>
  <si>
    <t>Superior</t>
  </si>
  <si>
    <t>Inferior</t>
  </si>
  <si>
    <t>21.II</t>
  </si>
  <si>
    <t>21.III</t>
  </si>
  <si>
    <t>21.IV</t>
  </si>
  <si>
    <t>22.I</t>
  </si>
  <si>
    <t>22.II</t>
  </si>
  <si>
    <t>22.III</t>
  </si>
  <si>
    <t>22.IV</t>
  </si>
  <si>
    <t>23.I</t>
  </si>
  <si>
    <t>23.II</t>
  </si>
  <si>
    <t>23.III</t>
  </si>
  <si>
    <t>23.IV</t>
  </si>
  <si>
    <t>https://www.bcentral.cl/documents/33528/2233873/Recuadro_corredor_tasa.pdf/483bd32e-a1fc-101c-1be2-66aff6c5eb06?t=1585737333153</t>
  </si>
  <si>
    <t>Referencia: Recuadro V.1 del IPoM de marzo 2020.</t>
  </si>
  <si>
    <t>1,5-2,5</t>
  </si>
  <si>
    <t>Producto interno Bruto</t>
  </si>
  <si>
    <t>(índice 2018=100)</t>
  </si>
  <si>
    <t>Gráfico V.8</t>
  </si>
  <si>
    <t/>
  </si>
  <si>
    <t>Corredor de TPM (*)</t>
  </si>
  <si>
    <t>Gráfico V.1</t>
  </si>
  <si>
    <t>11,5-12,0</t>
  </si>
  <si>
    <t>0,0-1,0</t>
  </si>
  <si>
    <t xml:space="preserve">IPC subyacente </t>
  </si>
  <si>
    <t>Inflación subyacente (sin volátiles)</t>
  </si>
  <si>
    <t>Proyección de inflación (*)</t>
  </si>
  <si>
    <r>
      <t xml:space="preserve">(*) El corredor se construye siguiendo la metodología del Recuadro V.1 del IPoM de marzo 2020. Incluye la EEE de diciembre, EOF  pre RPM de diciembre y la curva forward suavizada promedio del trimestre al 07 de diciembre. Esta se calcula extrayendo la TPM implícita considerando la curva </t>
    </r>
    <r>
      <rPr>
        <i/>
        <sz val="8"/>
        <color theme="1"/>
        <rFont val="Frutiger LT 45 Light"/>
        <family val="2"/>
      </rPr>
      <t>forward</t>
    </r>
    <r>
      <rPr>
        <sz val="8"/>
        <color theme="1"/>
        <rFont val="Frutiger LT 45 Light"/>
        <family val="2"/>
      </rPr>
      <t xml:space="preserve"> sobre la curva </t>
    </r>
    <r>
      <rPr>
        <i/>
        <sz val="8"/>
        <color theme="1"/>
        <rFont val="Frutiger LT 45 Light"/>
        <family val="2"/>
      </rPr>
      <t>swap</t>
    </r>
    <r>
      <rPr>
        <sz val="8"/>
        <color theme="1"/>
        <rFont val="Frutiger LT 45 Light"/>
        <family val="2"/>
      </rPr>
      <t xml:space="preserve"> promedio cámara hasta 2 años, descontando las tasas fijas de cada plazo al devengo simple del índice de cámara promedio (ICP). Para el trimestre en curso las encuestas y la curva forward consideran el promedio de datos efectivos diarios y se completan con las respectivas fuentes. </t>
    </r>
  </si>
  <si>
    <t xml:space="preserve">(1) Líneas punteadas corresponden a las proyecciones. (2) Proyección utiliza parámetros estructurales actualizados en el IPoM de Junio 2021. </t>
  </si>
  <si>
    <t>Incidencias en la inflación anual del IPC (1) (2)</t>
  </si>
  <si>
    <t>(1) El gráfico muestra el intervalo de confianza de la proyección central al horizonte respectivo (zona de color). Se incluyen intervalos de 10, 70 y 90% de confianza en torno al escenario central. Los intervalos de confianza se construyen a partir de los RMSE de los modelos XMAS-MEP promedio 2009 al 2017. (2) Medida por el IPC sin volátiles.</t>
  </si>
  <si>
    <t>(*) El componente de FBCF resto se trata residualmente. Para el 2020 se estima la descomposición sectorial coherente con las revisiones de FBCF de Cuentas Nacionales. Para informar las proyecciones de los años 2021, 2022 y 2023 se utilizan modelos de proyección del Banco Central y fuentes sectoriales, como los planes de inversión y el Catastro de la CBC.</t>
  </si>
  <si>
    <t>21.I</t>
  </si>
  <si>
    <t>20.IV</t>
  </si>
  <si>
    <t>20.III</t>
  </si>
  <si>
    <t>20.II</t>
  </si>
  <si>
    <t>Fechas</t>
  </si>
  <si>
    <t>(*) El área gris, a partir del cuarto trimestre del 2021, corresponde a la proyección.
Fuente: Banco Central de Chile.</t>
  </si>
  <si>
    <t>(promedio trimestral, porcentaj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164" formatCode="0.0"/>
    <numFmt numFmtId="165" formatCode="#,##0.0"/>
    <numFmt numFmtId="166" formatCode="yy"/>
    <numFmt numFmtId="167" formatCode="0.00000"/>
    <numFmt numFmtId="168" formatCode="0.000000"/>
    <numFmt numFmtId="169" formatCode="#,##0\ [$€-1];[Red]\-#,##0\ [$€-1]"/>
    <numFmt numFmtId="170" formatCode="0.000"/>
    <numFmt numFmtId="171" formatCode="0.0000"/>
    <numFmt numFmtId="172" formatCode="#,##0.00000"/>
    <numFmt numFmtId="173" formatCode="mmm\.yyyy"/>
    <numFmt numFmtId="174" formatCode="00"/>
    <numFmt numFmtId="175" formatCode="0.0000000"/>
  </numFmts>
  <fonts count="52">
    <font>
      <sz val="11"/>
      <color theme="1"/>
      <name val="Calibri"/>
      <family val="2"/>
      <scheme val="minor"/>
    </font>
    <font>
      <sz val="11"/>
      <color theme="1"/>
      <name val="Calibri"/>
      <family val="2"/>
      <scheme val="minor"/>
    </font>
    <font>
      <b/>
      <sz val="11"/>
      <color theme="1"/>
      <name val="Calibri"/>
      <family val="2"/>
      <scheme val="minor"/>
    </font>
    <font>
      <b/>
      <sz val="9"/>
      <color theme="1"/>
      <name val="Frutiger LT 45 Light"/>
      <family val="2"/>
    </font>
    <font>
      <sz val="9"/>
      <color theme="1"/>
      <name val="Frutiger LT 45 Light"/>
      <family val="2"/>
    </font>
    <font>
      <sz val="8"/>
      <color theme="1"/>
      <name val="Frutiger LT 45 Light"/>
      <family val="2"/>
    </font>
    <font>
      <sz val="9"/>
      <name val="Humnst777 Lt BT"/>
      <family val="2"/>
    </font>
    <font>
      <sz val="8"/>
      <name val="Frutiger LT 45 Light"/>
      <family val="2"/>
    </font>
    <font>
      <sz val="10"/>
      <name val="Arial"/>
      <family val="2"/>
    </font>
    <font>
      <sz val="11"/>
      <color theme="1"/>
      <name val="Frutiger LT 45 Light"/>
      <family val="2"/>
    </font>
    <font>
      <sz val="10"/>
      <color theme="1"/>
      <name val="Arial"/>
      <family val="2"/>
    </font>
    <font>
      <b/>
      <sz val="10"/>
      <color theme="0"/>
      <name val="Arial"/>
      <family val="2"/>
    </font>
    <font>
      <sz val="11"/>
      <color theme="1"/>
      <name val="Frutiger LT 47 LightCn"/>
      <family val="2"/>
    </font>
    <font>
      <sz val="8"/>
      <color theme="1"/>
      <name val="Frutiger LT 47 LightCn"/>
      <family val="2"/>
    </font>
    <font>
      <b/>
      <sz val="9"/>
      <name val="Frutiger LT 45 Light"/>
      <family val="2"/>
    </font>
    <font>
      <sz val="7"/>
      <color theme="1"/>
      <name val="Frutiger LT 45 Light"/>
      <family val="2"/>
    </font>
    <font>
      <sz val="12"/>
      <name val="Times New Roman"/>
      <family val="1"/>
    </font>
    <font>
      <b/>
      <sz val="10"/>
      <name val="Humnst777 Lt BT"/>
    </font>
    <font>
      <sz val="9"/>
      <name val="Frutiger LT 45 Light"/>
      <family val="2"/>
    </font>
    <font>
      <sz val="10"/>
      <color rgb="FFFF0000"/>
      <name val="Humnst777 Lt BT"/>
    </font>
    <font>
      <sz val="10"/>
      <color indexed="9"/>
      <name val="Humnst777 Lt BT"/>
    </font>
    <font>
      <sz val="10"/>
      <name val="Humnst777 Lt BT"/>
    </font>
    <font>
      <sz val="6.5"/>
      <name val="Frutiger LT 45 Light"/>
      <family val="2"/>
    </font>
    <font>
      <b/>
      <sz val="8"/>
      <name val="Frutiger LT 45 Light"/>
      <family val="2"/>
    </font>
    <font>
      <b/>
      <sz val="7"/>
      <color theme="0"/>
      <name val="Frutiger LT 45 Light"/>
      <family val="2"/>
    </font>
    <font>
      <b/>
      <sz val="7"/>
      <color theme="3"/>
      <name val="Frutiger LT 45 Light"/>
      <family val="2"/>
    </font>
    <font>
      <sz val="7"/>
      <name val="Frutiger LT 45 Light"/>
      <family val="2"/>
    </font>
    <font>
      <sz val="10"/>
      <name val="Frutiger LT 45 Light"/>
      <family val="2"/>
    </font>
    <font>
      <b/>
      <sz val="8"/>
      <color theme="1"/>
      <name val="Frutiger LT 45 Light"/>
      <family val="2"/>
    </font>
    <font>
      <sz val="10"/>
      <color theme="1"/>
      <name val="Frutiger LT 45 Light"/>
      <family val="2"/>
    </font>
    <font>
      <b/>
      <sz val="10"/>
      <color theme="0"/>
      <name val="Frutiger LT 45 Light"/>
      <family val="2"/>
    </font>
    <font>
      <sz val="7"/>
      <color theme="1"/>
      <name val="Arial"/>
      <family val="2"/>
    </font>
    <font>
      <b/>
      <sz val="10"/>
      <name val="Arial"/>
      <family val="2"/>
    </font>
    <font>
      <b/>
      <sz val="10"/>
      <color theme="0"/>
      <name val="Calibri"/>
      <family val="2"/>
      <scheme val="minor"/>
    </font>
    <font>
      <i/>
      <sz val="8"/>
      <color theme="1"/>
      <name val="Frutiger LT 45 Light"/>
      <family val="2"/>
    </font>
    <font>
      <sz val="10"/>
      <color theme="1"/>
      <name val="Calibri"/>
      <family val="2"/>
      <scheme val="minor"/>
    </font>
    <font>
      <sz val="10"/>
      <name val="Calibri"/>
      <family val="2"/>
      <scheme val="minor"/>
    </font>
    <font>
      <b/>
      <sz val="10"/>
      <color theme="1"/>
      <name val="Calibri"/>
      <family val="2"/>
      <scheme val="minor"/>
    </font>
    <font>
      <b/>
      <sz val="10"/>
      <name val="Calibri"/>
      <family val="2"/>
    </font>
    <font>
      <sz val="10"/>
      <name val="Calibri"/>
      <family val="2"/>
    </font>
    <font>
      <sz val="10"/>
      <color rgb="FF000000"/>
      <name val="Arial"/>
      <family val="2"/>
    </font>
    <font>
      <b/>
      <sz val="10"/>
      <color theme="0"/>
      <name val="Calibri"/>
      <family val="2"/>
    </font>
    <font>
      <sz val="8"/>
      <name val="Humnst777 Lt BT"/>
      <family val="2"/>
    </font>
    <font>
      <b/>
      <sz val="8"/>
      <name val="Frutiger LT 47 LightCn"/>
      <family val="2"/>
    </font>
    <font>
      <b/>
      <sz val="10"/>
      <name val="Frutiger LT 47 LightCn"/>
      <family val="2"/>
    </font>
    <font>
      <sz val="10"/>
      <color indexed="8"/>
      <name val="Humnst777 Lt BT"/>
    </font>
    <font>
      <sz val="8"/>
      <name val="Arial"/>
      <family val="2"/>
    </font>
    <font>
      <b/>
      <sz val="8"/>
      <name val="Humnst777 Lt BT"/>
    </font>
    <font>
      <sz val="8"/>
      <color indexed="9"/>
      <name val="Humnst777 Lt BT"/>
    </font>
    <font>
      <b/>
      <sz val="10"/>
      <color indexed="10"/>
      <name val="Calibri"/>
      <family val="2"/>
    </font>
    <font>
      <b/>
      <i/>
      <sz val="10"/>
      <color theme="0"/>
      <name val="Arial"/>
      <family val="2"/>
    </font>
    <font>
      <sz val="11"/>
      <color theme="1"/>
      <name val="Arial"/>
      <family val="2"/>
    </font>
  </fonts>
  <fills count="6">
    <fill>
      <patternFill patternType="none"/>
    </fill>
    <fill>
      <patternFill patternType="gray125"/>
    </fill>
    <fill>
      <patternFill patternType="solid">
        <fgColor theme="0"/>
        <bgColor indexed="64"/>
      </patternFill>
    </fill>
    <fill>
      <patternFill patternType="solid">
        <fgColor theme="3" tint="-0.249977111117893"/>
        <bgColor indexed="64"/>
      </patternFill>
    </fill>
    <fill>
      <patternFill patternType="solid">
        <fgColor rgb="FFFFFFFF"/>
        <bgColor rgb="FF000000"/>
      </patternFill>
    </fill>
    <fill>
      <patternFill patternType="solid">
        <fgColor rgb="FFFFFFFF"/>
        <bgColor indexed="64"/>
      </patternFill>
    </fill>
  </fills>
  <borders count="19">
    <border>
      <left/>
      <right/>
      <top/>
      <bottom/>
      <diagonal/>
    </border>
    <border>
      <left/>
      <right style="thin">
        <color theme="0"/>
      </right>
      <top/>
      <bottom/>
      <diagonal/>
    </border>
    <border>
      <left style="thin">
        <color indexed="64"/>
      </left>
      <right style="thin">
        <color indexed="64"/>
      </right>
      <top style="thin">
        <color indexed="64"/>
      </top>
      <bottom style="thin">
        <color indexed="64"/>
      </bottom>
      <diagonal/>
    </border>
    <border>
      <left/>
      <right/>
      <top/>
      <bottom style="thin">
        <color theme="0"/>
      </bottom>
      <diagonal/>
    </border>
    <border>
      <left/>
      <right style="thin">
        <color theme="0"/>
      </right>
      <top/>
      <bottom style="thin">
        <color theme="0"/>
      </bottom>
      <diagonal/>
    </border>
    <border>
      <left style="thin">
        <color theme="0"/>
      </left>
      <right/>
      <top/>
      <bottom style="thin">
        <color theme="0"/>
      </bottom>
      <diagonal/>
    </border>
    <border>
      <left style="thin">
        <color theme="0"/>
      </left>
      <right style="thin">
        <color theme="0"/>
      </right>
      <top style="thin">
        <color theme="0"/>
      </top>
      <bottom/>
      <diagonal/>
    </border>
    <border>
      <left/>
      <right style="thin">
        <color theme="0"/>
      </right>
      <top style="thin">
        <color theme="0"/>
      </top>
      <bottom/>
      <diagonal/>
    </border>
    <border>
      <left style="thin">
        <color theme="0"/>
      </left>
      <right/>
      <top style="thin">
        <color theme="0"/>
      </top>
      <bottom/>
      <diagonal/>
    </border>
    <border>
      <left/>
      <right/>
      <top style="medium">
        <color theme="3"/>
      </top>
      <bottom/>
      <diagonal/>
    </border>
    <border>
      <left style="thin">
        <color theme="0"/>
      </left>
      <right style="thin">
        <color theme="0"/>
      </right>
      <top/>
      <bottom/>
      <diagonal/>
    </border>
    <border>
      <left style="thin">
        <color theme="0"/>
      </left>
      <right/>
      <top/>
      <bottom/>
      <diagonal/>
    </border>
    <border>
      <left style="thin">
        <color theme="0"/>
      </left>
      <right style="thin">
        <color theme="0"/>
      </right>
      <top/>
      <bottom style="medium">
        <color theme="3"/>
      </bottom>
      <diagonal/>
    </border>
    <border>
      <left/>
      <right/>
      <top/>
      <bottom style="medium">
        <color theme="3"/>
      </bottom>
      <diagonal/>
    </border>
    <border>
      <left/>
      <right style="thin">
        <color theme="0"/>
      </right>
      <top/>
      <bottom style="medium">
        <color theme="3"/>
      </bottom>
      <diagonal/>
    </border>
    <border>
      <left style="thin">
        <color theme="0"/>
      </left>
      <right style="thin">
        <color theme="0"/>
      </right>
      <top/>
      <bottom style="medium">
        <color indexed="64"/>
      </bottom>
      <diagonal/>
    </border>
    <border>
      <left/>
      <right/>
      <top/>
      <bottom style="medium">
        <color indexed="64"/>
      </bottom>
      <diagonal/>
    </border>
    <border>
      <left/>
      <right/>
      <top style="medium">
        <color indexed="64"/>
      </top>
      <bottom/>
      <diagonal/>
    </border>
    <border>
      <left/>
      <right style="thin">
        <color theme="0"/>
      </right>
      <top/>
      <bottom style="medium">
        <color indexed="64"/>
      </bottom>
      <diagonal/>
    </border>
  </borders>
  <cellStyleXfs count="10">
    <xf numFmtId="0" fontId="0" fillId="0" borderId="0"/>
    <xf numFmtId="0" fontId="6" fillId="0" borderId="0" applyNumberFormat="0" applyFill="0" applyBorder="0" applyAlignment="0" applyProtection="0"/>
    <xf numFmtId="0" fontId="1" fillId="0" borderId="0"/>
    <xf numFmtId="0" fontId="8" fillId="0" borderId="0"/>
    <xf numFmtId="0" fontId="8" fillId="0" borderId="0"/>
    <xf numFmtId="0" fontId="8" fillId="0" borderId="0"/>
    <xf numFmtId="0" fontId="16" fillId="0" borderId="0"/>
    <xf numFmtId="0" fontId="1" fillId="0" borderId="0"/>
    <xf numFmtId="0" fontId="8" fillId="0" borderId="0"/>
    <xf numFmtId="0" fontId="8" fillId="0" borderId="0"/>
  </cellStyleXfs>
  <cellXfs count="240">
    <xf numFmtId="0" fontId="0" fillId="0" borderId="0" xfId="0"/>
    <xf numFmtId="0" fontId="3" fillId="2" borderId="0" xfId="0" applyFont="1" applyFill="1"/>
    <xf numFmtId="0" fontId="4" fillId="2" borderId="0" xfId="0" applyFont="1" applyFill="1"/>
    <xf numFmtId="0" fontId="0" fillId="2" borderId="0" xfId="0" applyFill="1"/>
    <xf numFmtId="0" fontId="9" fillId="2" borderId="0" xfId="0" applyFont="1" applyFill="1"/>
    <xf numFmtId="164" fontId="10" fillId="2" borderId="0" xfId="0" applyNumberFormat="1" applyFont="1" applyFill="1" applyAlignment="1">
      <alignment horizontal="center"/>
    </xf>
    <xf numFmtId="167" fontId="0" fillId="2" borderId="0" xfId="0" applyNumberFormat="1" applyFill="1"/>
    <xf numFmtId="164" fontId="0" fillId="2" borderId="0" xfId="0" applyNumberFormat="1" applyFill="1"/>
    <xf numFmtId="0" fontId="2" fillId="0" borderId="0" xfId="0" applyFont="1"/>
    <xf numFmtId="0" fontId="3" fillId="0" borderId="0" xfId="0" applyFont="1"/>
    <xf numFmtId="0" fontId="12" fillId="2" borderId="0" xfId="0" applyFont="1" applyFill="1"/>
    <xf numFmtId="0" fontId="11" fillId="2" borderId="0" xfId="2" applyFont="1" applyFill="1" applyAlignment="1">
      <alignment horizontal="center" vertical="center"/>
    </xf>
    <xf numFmtId="0" fontId="4" fillId="0" borderId="0" xfId="0" applyFont="1"/>
    <xf numFmtId="0" fontId="10" fillId="2" borderId="0" xfId="0" applyFont="1" applyFill="1" applyAlignment="1">
      <alignment horizontal="left"/>
    </xf>
    <xf numFmtId="164" fontId="10" fillId="2" borderId="0" xfId="0" applyNumberFormat="1" applyFont="1" applyFill="1"/>
    <xf numFmtId="168" fontId="0" fillId="2" borderId="0" xfId="0" applyNumberFormat="1" applyFill="1"/>
    <xf numFmtId="164" fontId="0" fillId="0" borderId="0" xfId="0" applyNumberFormat="1"/>
    <xf numFmtId="169" fontId="10" fillId="2" borderId="0" xfId="0" quotePrefix="1" applyNumberFormat="1" applyFont="1" applyFill="1" applyAlignment="1">
      <alignment horizontal="left"/>
    </xf>
    <xf numFmtId="170" fontId="0" fillId="2" borderId="0" xfId="0" applyNumberFormat="1" applyFill="1"/>
    <xf numFmtId="171" fontId="0" fillId="0" borderId="0" xfId="0" applyNumberFormat="1"/>
    <xf numFmtId="2" fontId="0" fillId="0" borderId="0" xfId="0" applyNumberFormat="1"/>
    <xf numFmtId="0" fontId="5" fillId="2" borderId="0" xfId="0" quotePrefix="1" applyFont="1" applyFill="1"/>
    <xf numFmtId="0" fontId="5" fillId="2" borderId="0" xfId="0" applyFont="1" applyFill="1"/>
    <xf numFmtId="0" fontId="13" fillId="2" borderId="0" xfId="0" quotePrefix="1" applyFont="1" applyFill="1"/>
    <xf numFmtId="0" fontId="13" fillId="2" borderId="0" xfId="0" applyFont="1" applyFill="1"/>
    <xf numFmtId="0" fontId="0" fillId="2" borderId="0" xfId="0" applyFill="1" applyAlignment="1">
      <alignment horizontal="center"/>
    </xf>
    <xf numFmtId="0" fontId="10" fillId="2" borderId="0" xfId="0" applyFont="1" applyFill="1" applyAlignment="1">
      <alignment horizontal="center"/>
    </xf>
    <xf numFmtId="0" fontId="13" fillId="2" borderId="0" xfId="0" applyFont="1" applyFill="1" applyAlignment="1">
      <alignment vertical="top" wrapText="1"/>
    </xf>
    <xf numFmtId="2" fontId="10" fillId="2" borderId="0" xfId="0" applyNumberFormat="1" applyFont="1" applyFill="1" applyAlignment="1">
      <alignment horizontal="center"/>
    </xf>
    <xf numFmtId="0" fontId="1" fillId="0" borderId="0" xfId="2"/>
    <xf numFmtId="3" fontId="10" fillId="2" borderId="0" xfId="0" applyNumberFormat="1" applyFont="1" applyFill="1"/>
    <xf numFmtId="165" fontId="10" fillId="2" borderId="0" xfId="0" applyNumberFormat="1" applyFont="1" applyFill="1"/>
    <xf numFmtId="4" fontId="5" fillId="2" borderId="0" xfId="2" applyNumberFormat="1" applyFont="1" applyFill="1" applyAlignment="1">
      <alignment vertical="top" wrapText="1"/>
    </xf>
    <xf numFmtId="0" fontId="5" fillId="0" borderId="0" xfId="2" applyFont="1" applyAlignment="1">
      <alignment vertical="top" wrapText="1"/>
    </xf>
    <xf numFmtId="4" fontId="1" fillId="2" borderId="0" xfId="2" applyNumberFormat="1" applyFill="1"/>
    <xf numFmtId="0" fontId="13" fillId="0" borderId="0" xfId="2" applyFont="1" applyAlignment="1">
      <alignment vertical="top" wrapText="1"/>
    </xf>
    <xf numFmtId="2" fontId="5" fillId="0" borderId="0" xfId="2" applyNumberFormat="1" applyFont="1" applyAlignment="1">
      <alignment vertical="top" wrapText="1"/>
    </xf>
    <xf numFmtId="4" fontId="1" fillId="0" borderId="0" xfId="2" applyNumberFormat="1"/>
    <xf numFmtId="0" fontId="8" fillId="2" borderId="0" xfId="4" applyFill="1"/>
    <xf numFmtId="0" fontId="17" fillId="2" borderId="0" xfId="6" applyFont="1" applyFill="1"/>
    <xf numFmtId="2" fontId="8" fillId="2" borderId="0" xfId="6" applyNumberFormat="1" applyFont="1" applyFill="1" applyAlignment="1">
      <alignment horizontal="center"/>
    </xf>
    <xf numFmtId="0" fontId="8" fillId="2" borderId="0" xfId="6" applyFont="1" applyFill="1" applyAlignment="1">
      <alignment horizontal="center"/>
    </xf>
    <xf numFmtId="171" fontId="19" fillId="2" borderId="0" xfId="6" applyNumberFormat="1" applyFont="1" applyFill="1"/>
    <xf numFmtId="2" fontId="19" fillId="2" borderId="0" xfId="6" applyNumberFormat="1" applyFont="1" applyFill="1"/>
    <xf numFmtId="0" fontId="20" fillId="2" borderId="0" xfId="6" applyFont="1" applyFill="1"/>
    <xf numFmtId="0" fontId="21" fillId="2" borderId="0" xfId="6" applyFont="1" applyFill="1"/>
    <xf numFmtId="0" fontId="18" fillId="2" borderId="0" xfId="1" applyFont="1" applyFill="1"/>
    <xf numFmtId="0" fontId="0" fillId="2" borderId="0" xfId="0" applyFill="1" applyBorder="1"/>
    <xf numFmtId="0" fontId="11" fillId="2" borderId="0" xfId="2" applyFont="1" applyFill="1" applyBorder="1" applyAlignment="1">
      <alignment horizontal="center" vertical="center"/>
    </xf>
    <xf numFmtId="164" fontId="10" fillId="2" borderId="0" xfId="0" applyNumberFormat="1" applyFont="1" applyFill="1" applyBorder="1" applyAlignment="1">
      <alignment horizontal="center"/>
    </xf>
    <xf numFmtId="164" fontId="0" fillId="2" borderId="0" xfId="0" applyNumberFormat="1" applyFill="1" applyBorder="1" applyAlignment="1">
      <alignment horizontal="center" vertical="center"/>
    </xf>
    <xf numFmtId="0" fontId="10" fillId="2" borderId="0" xfId="0" applyFont="1" applyFill="1" applyBorder="1" applyAlignment="1">
      <alignment horizontal="center"/>
    </xf>
    <xf numFmtId="0" fontId="0" fillId="2" borderId="0" xfId="0" applyFill="1" applyBorder="1" applyAlignment="1">
      <alignment horizontal="center"/>
    </xf>
    <xf numFmtId="0" fontId="24" fillId="2" borderId="1" xfId="2" applyFont="1" applyFill="1" applyBorder="1" applyAlignment="1">
      <alignment horizontal="center" vertical="center"/>
    </xf>
    <xf numFmtId="0" fontId="25" fillId="2" borderId="0" xfId="5" applyFont="1" applyFill="1" applyAlignment="1">
      <alignment horizontal="center"/>
    </xf>
    <xf numFmtId="0" fontId="26" fillId="2" borderId="9" xfId="1" applyFont="1" applyFill="1" applyBorder="1"/>
    <xf numFmtId="0" fontId="26" fillId="2" borderId="0" xfId="2" applyFont="1" applyFill="1" applyAlignment="1">
      <alignment horizontal="left" vertical="center" wrapText="1"/>
    </xf>
    <xf numFmtId="164" fontId="26" fillId="2" borderId="10" xfId="3" applyNumberFormat="1" applyFont="1" applyFill="1" applyBorder="1" applyAlignment="1">
      <alignment horizontal="right" vertical="center"/>
    </xf>
    <xf numFmtId="164" fontId="26" fillId="2" borderId="11" xfId="3" applyNumberFormat="1" applyFont="1" applyFill="1" applyBorder="1" applyAlignment="1">
      <alignment horizontal="right" vertical="center"/>
    </xf>
    <xf numFmtId="3" fontId="26" fillId="2" borderId="10" xfId="3" applyNumberFormat="1" applyFont="1" applyFill="1" applyBorder="1" applyAlignment="1">
      <alignment horizontal="right" vertical="center"/>
    </xf>
    <xf numFmtId="3" fontId="26" fillId="2" borderId="11" xfId="3" applyNumberFormat="1" applyFont="1" applyFill="1" applyBorder="1" applyAlignment="1">
      <alignment horizontal="right" vertical="center"/>
    </xf>
    <xf numFmtId="0" fontId="26" fillId="2" borderId="1" xfId="2" applyFont="1" applyFill="1" applyBorder="1" applyAlignment="1">
      <alignment horizontal="left" vertical="center" wrapText="1"/>
    </xf>
    <xf numFmtId="0" fontId="26" fillId="2" borderId="9" xfId="2" applyFont="1" applyFill="1" applyBorder="1" applyAlignment="1">
      <alignment horizontal="left" vertical="center" wrapText="1"/>
    </xf>
    <xf numFmtId="3" fontId="22" fillId="2" borderId="0" xfId="3" applyNumberFormat="1" applyFont="1" applyFill="1" applyAlignment="1">
      <alignment horizontal="right" vertical="center"/>
    </xf>
    <xf numFmtId="3" fontId="22" fillId="2" borderId="9" xfId="3" applyNumberFormat="1" applyFont="1" applyFill="1" applyBorder="1" applyAlignment="1">
      <alignment horizontal="right" vertical="center"/>
    </xf>
    <xf numFmtId="0" fontId="22" fillId="2" borderId="0" xfId="1" applyFont="1" applyFill="1"/>
    <xf numFmtId="0" fontId="7" fillId="2" borderId="0" xfId="1" applyFont="1" applyFill="1"/>
    <xf numFmtId="0" fontId="22" fillId="2" borderId="0" xfId="1" applyFont="1" applyFill="1" applyBorder="1"/>
    <xf numFmtId="0" fontId="7" fillId="2" borderId="0" xfId="1" applyFont="1" applyFill="1" applyBorder="1"/>
    <xf numFmtId="0" fontId="26" fillId="2" borderId="0" xfId="1" quotePrefix="1" applyFont="1" applyFill="1" applyBorder="1" applyAlignment="1">
      <alignment horizontal="left"/>
    </xf>
    <xf numFmtId="0" fontId="26" fillId="2" borderId="0" xfId="1" applyFont="1" applyFill="1"/>
    <xf numFmtId="164" fontId="27" fillId="2" borderId="0" xfId="4" applyNumberFormat="1" applyFont="1" applyFill="1" applyAlignment="1">
      <alignment horizontal="center"/>
    </xf>
    <xf numFmtId="0" fontId="9" fillId="2" borderId="0" xfId="4" applyFont="1" applyFill="1"/>
    <xf numFmtId="0" fontId="29" fillId="2" borderId="0" xfId="4" applyFont="1" applyFill="1"/>
    <xf numFmtId="0" fontId="24" fillId="2" borderId="0" xfId="5" applyFont="1" applyFill="1" applyAlignment="1">
      <alignment horizontal="center"/>
    </xf>
    <xf numFmtId="0" fontId="24" fillId="2" borderId="13" xfId="5" applyFont="1" applyFill="1" applyBorder="1" applyAlignment="1">
      <alignment horizontal="center"/>
    </xf>
    <xf numFmtId="49" fontId="25" fillId="2" borderId="13" xfId="5" applyNumberFormat="1" applyFont="1" applyFill="1" applyBorder="1" applyAlignment="1">
      <alignment horizontal="center"/>
    </xf>
    <xf numFmtId="0" fontId="25" fillId="2" borderId="13" xfId="5" quotePrefix="1" applyFont="1" applyFill="1" applyBorder="1" applyAlignment="1">
      <alignment horizontal="center"/>
    </xf>
    <xf numFmtId="0" fontId="25" fillId="2" borderId="13" xfId="5" applyFont="1" applyFill="1" applyBorder="1" applyAlignment="1">
      <alignment horizontal="center"/>
    </xf>
    <xf numFmtId="0" fontId="26" fillId="2" borderId="0" xfId="5" applyFont="1" applyFill="1" applyAlignment="1">
      <alignment horizontal="left"/>
    </xf>
    <xf numFmtId="164" fontId="26" fillId="2" borderId="0" xfId="4" applyNumberFormat="1" applyFont="1" applyFill="1" applyAlignment="1">
      <alignment horizontal="center"/>
    </xf>
    <xf numFmtId="164" fontId="8" fillId="2" borderId="0" xfId="4" applyNumberFormat="1" applyFill="1"/>
    <xf numFmtId="0" fontId="26" fillId="2" borderId="0" xfId="7" applyFont="1" applyFill="1" applyAlignment="1">
      <alignment horizontal="left" vertical="center" wrapText="1"/>
    </xf>
    <xf numFmtId="0" fontId="26" fillId="2" borderId="0" xfId="4" applyFont="1" applyFill="1" applyAlignment="1">
      <alignment horizontal="center"/>
    </xf>
    <xf numFmtId="0" fontId="26" fillId="2" borderId="13" xfId="5" applyFont="1" applyFill="1" applyBorder="1" applyAlignment="1">
      <alignment horizontal="left"/>
    </xf>
    <xf numFmtId="0" fontId="27" fillId="2" borderId="0" xfId="5" applyFont="1" applyFill="1" applyAlignment="1">
      <alignment horizontal="center"/>
    </xf>
    <xf numFmtId="0" fontId="28" fillId="2" borderId="0" xfId="1" applyFont="1" applyFill="1" applyBorder="1" applyAlignment="1"/>
    <xf numFmtId="0" fontId="30" fillId="2" borderId="1" xfId="2" applyFont="1" applyFill="1" applyBorder="1" applyAlignment="1">
      <alignment horizontal="center" vertical="center"/>
    </xf>
    <xf numFmtId="0" fontId="25" fillId="2" borderId="1" xfId="2" applyFont="1" applyFill="1" applyBorder="1" applyAlignment="1">
      <alignment horizontal="center" vertical="center"/>
    </xf>
    <xf numFmtId="0" fontId="30" fillId="2" borderId="14" xfId="2" applyFont="1" applyFill="1" applyBorder="1" applyAlignment="1">
      <alignment horizontal="center" vertical="center"/>
    </xf>
    <xf numFmtId="49" fontId="25" fillId="2" borderId="10" xfId="2" applyNumberFormat="1" applyFont="1" applyFill="1" applyBorder="1" applyAlignment="1">
      <alignment horizontal="center" vertical="center"/>
    </xf>
    <xf numFmtId="0" fontId="27" fillId="2" borderId="0" xfId="1" applyFont="1" applyFill="1" applyBorder="1"/>
    <xf numFmtId="164" fontId="26" fillId="2" borderId="0" xfId="1" applyNumberFormat="1" applyFont="1" applyFill="1"/>
    <xf numFmtId="1" fontId="26" fillId="2" borderId="10" xfId="3" applyNumberFormat="1" applyFont="1" applyFill="1" applyBorder="1" applyAlignment="1">
      <alignment horizontal="right" vertical="center"/>
    </xf>
    <xf numFmtId="1" fontId="15" fillId="2" borderId="10" xfId="3" applyNumberFormat="1" applyFont="1" applyFill="1" applyBorder="1" applyAlignment="1">
      <alignment horizontal="right" vertical="center"/>
    </xf>
    <xf numFmtId="0" fontId="26" fillId="2" borderId="13" xfId="2" applyFont="1" applyFill="1" applyBorder="1" applyAlignment="1">
      <alignment horizontal="left" vertical="center" wrapText="1"/>
    </xf>
    <xf numFmtId="164" fontId="26" fillId="2" borderId="12" xfId="3" applyNumberFormat="1" applyFont="1" applyFill="1" applyBorder="1" applyAlignment="1">
      <alignment horizontal="right" vertical="center"/>
    </xf>
    <xf numFmtId="0" fontId="26" fillId="2" borderId="0" xfId="9" applyFont="1" applyFill="1"/>
    <xf numFmtId="0" fontId="7" fillId="2" borderId="0" xfId="1" quotePrefix="1" applyFont="1" applyFill="1" applyBorder="1" applyAlignment="1">
      <alignment horizontal="left"/>
    </xf>
    <xf numFmtId="0" fontId="22" fillId="2" borderId="0" xfId="1" applyFont="1" applyFill="1" applyAlignment="1">
      <alignment horizontal="left"/>
    </xf>
    <xf numFmtId="0" fontId="23" fillId="2" borderId="0" xfId="1" applyFont="1" applyFill="1" applyBorder="1" applyAlignment="1"/>
    <xf numFmtId="0" fontId="22" fillId="2" borderId="0" xfId="1" quotePrefix="1" applyFont="1" applyFill="1" applyBorder="1" applyAlignment="1">
      <alignment horizontal="left"/>
    </xf>
    <xf numFmtId="0" fontId="32" fillId="2" borderId="0" xfId="2" applyFont="1" applyFill="1" applyAlignment="1">
      <alignment horizontal="center" vertical="center"/>
    </xf>
    <xf numFmtId="0" fontId="5" fillId="2" borderId="0" xfId="0" applyFont="1" applyFill="1" applyAlignment="1">
      <alignment vertical="top" wrapText="1"/>
    </xf>
    <xf numFmtId="0" fontId="0" fillId="0" borderId="0" xfId="0" applyFill="1"/>
    <xf numFmtId="0" fontId="24" fillId="2" borderId="9" xfId="2" applyFont="1" applyFill="1" applyBorder="1" applyAlignment="1">
      <alignment horizontal="center" vertical="center"/>
    </xf>
    <xf numFmtId="164" fontId="26" fillId="2" borderId="0" xfId="1" applyNumberFormat="1" applyFont="1" applyFill="1" applyAlignment="1">
      <alignment horizontal="right"/>
    </xf>
    <xf numFmtId="164" fontId="26" fillId="2" borderId="10" xfId="3" applyNumberFormat="1" applyFont="1" applyFill="1" applyBorder="1" applyAlignment="1">
      <alignment vertical="center"/>
    </xf>
    <xf numFmtId="164" fontId="26" fillId="2" borderId="0" xfId="3" applyNumberFormat="1" applyFont="1" applyFill="1" applyAlignment="1">
      <alignment horizontal="right" vertical="center"/>
    </xf>
    <xf numFmtId="0" fontId="33" fillId="3" borderId="1" xfId="2" applyFont="1" applyFill="1" applyBorder="1" applyAlignment="1">
      <alignment horizontal="center" vertical="center"/>
    </xf>
    <xf numFmtId="0" fontId="35" fillId="2" borderId="0" xfId="0" applyFont="1" applyFill="1"/>
    <xf numFmtId="164" fontId="35" fillId="2" borderId="2" xfId="0" applyNumberFormat="1" applyFont="1" applyFill="1" applyBorder="1" applyAlignment="1">
      <alignment horizontal="center"/>
    </xf>
    <xf numFmtId="166" fontId="35" fillId="2" borderId="2" xfId="0" applyNumberFormat="1" applyFont="1" applyFill="1" applyBorder="1" applyAlignment="1">
      <alignment horizontal="center"/>
    </xf>
    <xf numFmtId="0" fontId="35" fillId="2" borderId="2" xfId="0" applyFont="1" applyFill="1" applyBorder="1" applyAlignment="1">
      <alignment horizontal="center"/>
    </xf>
    <xf numFmtId="0" fontId="37" fillId="2" borderId="0" xfId="0" applyFont="1" applyFill="1" applyAlignment="1">
      <alignment horizontal="center"/>
    </xf>
    <xf numFmtId="164" fontId="35" fillId="2" borderId="0" xfId="0" applyNumberFormat="1" applyFont="1" applyFill="1" applyAlignment="1">
      <alignment horizontal="center"/>
    </xf>
    <xf numFmtId="0" fontId="33" fillId="2" borderId="0" xfId="2" applyFont="1" applyFill="1" applyAlignment="1">
      <alignment horizontal="center" vertical="center" wrapText="1"/>
    </xf>
    <xf numFmtId="166" fontId="35" fillId="2" borderId="0" xfId="0" applyNumberFormat="1" applyFont="1" applyFill="1" applyAlignment="1">
      <alignment horizontal="center"/>
    </xf>
    <xf numFmtId="0" fontId="33" fillId="3" borderId="2" xfId="2" applyFont="1" applyFill="1" applyBorder="1" applyAlignment="1">
      <alignment horizontal="center" vertical="center"/>
    </xf>
    <xf numFmtId="0" fontId="35" fillId="0" borderId="2" xfId="0" applyFont="1" applyBorder="1" applyAlignment="1">
      <alignment horizontal="left"/>
    </xf>
    <xf numFmtId="164" fontId="35" fillId="0" borderId="2" xfId="0" applyNumberFormat="1" applyFont="1" applyBorder="1"/>
    <xf numFmtId="0" fontId="35" fillId="0" borderId="0" xfId="0" applyFont="1"/>
    <xf numFmtId="0" fontId="37" fillId="0" borderId="0" xfId="0" applyFont="1"/>
    <xf numFmtId="0" fontId="35" fillId="0" borderId="2" xfId="0" applyFont="1" applyBorder="1"/>
    <xf numFmtId="170" fontId="35" fillId="0" borderId="0" xfId="0" applyNumberFormat="1" applyFont="1"/>
    <xf numFmtId="164" fontId="35" fillId="0" borderId="0" xfId="0" applyNumberFormat="1" applyFont="1"/>
    <xf numFmtId="171" fontId="35" fillId="0" borderId="0" xfId="0" applyNumberFormat="1" applyFont="1"/>
    <xf numFmtId="0" fontId="33" fillId="2" borderId="0" xfId="2" applyFont="1" applyFill="1" applyAlignment="1">
      <alignment horizontal="center" vertical="center"/>
    </xf>
    <xf numFmtId="49" fontId="33" fillId="3" borderId="2" xfId="2" applyNumberFormat="1" applyFont="1" applyFill="1" applyBorder="1" applyAlignment="1">
      <alignment horizontal="center" vertical="center"/>
    </xf>
    <xf numFmtId="49" fontId="35" fillId="2" borderId="2" xfId="0" applyNumberFormat="1" applyFont="1" applyFill="1" applyBorder="1"/>
    <xf numFmtId="49" fontId="36" fillId="2" borderId="0" xfId="2" applyNumberFormat="1" applyFont="1" applyFill="1" applyAlignment="1">
      <alignment horizontal="center" vertical="center"/>
    </xf>
    <xf numFmtId="0" fontId="35" fillId="2" borderId="0" xfId="0" applyFont="1" applyFill="1" applyAlignment="1">
      <alignment horizontal="center"/>
    </xf>
    <xf numFmtId="2" fontId="35" fillId="2" borderId="0" xfId="0" applyNumberFormat="1" applyFont="1" applyFill="1" applyAlignment="1">
      <alignment horizontal="center"/>
    </xf>
    <xf numFmtId="0" fontId="35" fillId="0" borderId="0" xfId="2" applyFont="1"/>
    <xf numFmtId="165" fontId="35" fillId="0" borderId="0" xfId="0" applyNumberFormat="1" applyFont="1"/>
    <xf numFmtId="3" fontId="35" fillId="0" borderId="2" xfId="0" applyNumberFormat="1" applyFont="1" applyBorder="1"/>
    <xf numFmtId="165" fontId="35" fillId="0" borderId="2" xfId="0" applyNumberFormat="1" applyFont="1" applyBorder="1"/>
    <xf numFmtId="172" fontId="35" fillId="0" borderId="0" xfId="0" applyNumberFormat="1" applyFont="1"/>
    <xf numFmtId="0" fontId="38" fillId="2" borderId="0" xfId="6" applyFont="1" applyFill="1"/>
    <xf numFmtId="0" fontId="39" fillId="2" borderId="0" xfId="6" applyFont="1" applyFill="1"/>
    <xf numFmtId="0" fontId="40" fillId="4" borderId="2" xfId="0" applyFont="1" applyFill="1" applyBorder="1" applyAlignment="1">
      <alignment horizontal="center"/>
    </xf>
    <xf numFmtId="0" fontId="8" fillId="4" borderId="2" xfId="0" applyFont="1" applyFill="1" applyBorder="1" applyAlignment="1">
      <alignment horizontal="center"/>
    </xf>
    <xf numFmtId="0" fontId="40" fillId="4" borderId="0" xfId="0" applyFont="1" applyFill="1" applyAlignment="1">
      <alignment horizontal="center"/>
    </xf>
    <xf numFmtId="0" fontId="40" fillId="4" borderId="0" xfId="0" applyFont="1" applyFill="1" applyBorder="1" applyAlignment="1">
      <alignment horizontal="center"/>
    </xf>
    <xf numFmtId="0" fontId="7" fillId="0" borderId="0" xfId="0" applyFont="1"/>
    <xf numFmtId="0" fontId="23" fillId="2" borderId="0" xfId="1" applyFont="1" applyFill="1" applyAlignment="1"/>
    <xf numFmtId="0" fontId="14" fillId="2" borderId="0" xfId="8" applyFont="1" applyFill="1" applyAlignment="1">
      <alignment vertical="top"/>
    </xf>
    <xf numFmtId="0" fontId="28" fillId="2" borderId="0" xfId="4" applyFont="1" applyFill="1" applyAlignment="1">
      <alignment vertical="top"/>
    </xf>
    <xf numFmtId="0" fontId="5" fillId="2" borderId="0" xfId="4" applyFont="1" applyFill="1" applyAlignment="1">
      <alignment vertical="top"/>
    </xf>
    <xf numFmtId="164" fontId="39" fillId="0" borderId="2" xfId="6" applyNumberFormat="1" applyFont="1" applyBorder="1" applyAlignment="1">
      <alignment horizontal="center"/>
    </xf>
    <xf numFmtId="174" fontId="39" fillId="0" borderId="2" xfId="6" quotePrefix="1" applyNumberFormat="1" applyFont="1" applyBorder="1" applyAlignment="1">
      <alignment horizontal="right"/>
    </xf>
    <xf numFmtId="0" fontId="41" fillId="3" borderId="2" xfId="2" applyFont="1" applyFill="1" applyBorder="1" applyAlignment="1">
      <alignment horizontal="center" vertical="center"/>
    </xf>
    <xf numFmtId="164" fontId="8" fillId="2" borderId="0" xfId="6" applyNumberFormat="1" applyFont="1" applyFill="1" applyAlignment="1">
      <alignment horizontal="center"/>
    </xf>
    <xf numFmtId="174" fontId="8" fillId="2" borderId="0" xfId="6" quotePrefix="1" applyNumberFormat="1" applyFont="1" applyFill="1" applyAlignment="1">
      <alignment horizontal="right"/>
    </xf>
    <xf numFmtId="0" fontId="42" fillId="2" borderId="0" xfId="4" quotePrefix="1" applyFont="1" applyFill="1" applyAlignment="1">
      <alignment wrapText="1"/>
    </xf>
    <xf numFmtId="2" fontId="17" fillId="2" borderId="0" xfId="6" applyNumberFormat="1" applyFont="1" applyFill="1"/>
    <xf numFmtId="2" fontId="38" fillId="2" borderId="0" xfId="6" applyNumberFormat="1" applyFont="1" applyFill="1"/>
    <xf numFmtId="2" fontId="43" fillId="2" borderId="0" xfId="6" applyNumberFormat="1" applyFont="1" applyFill="1"/>
    <xf numFmtId="0" fontId="7" fillId="2" borderId="0" xfId="4" quotePrefix="1" applyFont="1" applyFill="1" applyAlignment="1">
      <alignment vertical="justify" wrapText="1"/>
    </xf>
    <xf numFmtId="0" fontId="7" fillId="2" borderId="0" xfId="1" quotePrefix="1" applyFont="1" applyFill="1" applyAlignment="1">
      <alignment horizontal="left"/>
    </xf>
    <xf numFmtId="175" fontId="38" fillId="2" borderId="0" xfId="6" applyNumberFormat="1" applyFont="1" applyFill="1"/>
    <xf numFmtId="0" fontId="39" fillId="0" borderId="2" xfId="6" applyFont="1" applyBorder="1" applyAlignment="1">
      <alignment horizontal="center"/>
    </xf>
    <xf numFmtId="2" fontId="44" fillId="2" borderId="0" xfId="6" applyNumberFormat="1" applyFont="1" applyFill="1"/>
    <xf numFmtId="0" fontId="45" fillId="2" borderId="0" xfId="6" applyFont="1" applyFill="1"/>
    <xf numFmtId="0" fontId="18" fillId="2" borderId="0" xfId="1" applyFont="1" applyFill="1" applyAlignment="1">
      <alignment horizontal="center"/>
    </xf>
    <xf numFmtId="164" fontId="46" fillId="2" borderId="0" xfId="6" applyNumberFormat="1" applyFont="1" applyFill="1" applyAlignment="1">
      <alignment horizontal="center"/>
    </xf>
    <xf numFmtId="2" fontId="47" fillId="2" borderId="0" xfId="6" applyNumberFormat="1" applyFont="1" applyFill="1"/>
    <xf numFmtId="0" fontId="48" fillId="2" borderId="0" xfId="6" applyFont="1" applyFill="1"/>
    <xf numFmtId="0" fontId="18" fillId="2" borderId="0" xfId="1" applyFont="1" applyFill="1" applyAlignment="1">
      <alignment horizontal="left"/>
    </xf>
    <xf numFmtId="0" fontId="14" fillId="2" borderId="0" xfId="1" applyFont="1" applyFill="1"/>
    <xf numFmtId="0" fontId="38" fillId="0" borderId="0" xfId="6" applyFont="1"/>
    <xf numFmtId="0" fontId="49" fillId="0" borderId="0" xfId="6" applyFont="1"/>
    <xf numFmtId="0" fontId="33" fillId="3" borderId="1" xfId="2" applyFont="1" applyFill="1" applyBorder="1" applyAlignment="1">
      <alignment vertical="center"/>
    </xf>
    <xf numFmtId="1" fontId="35" fillId="2" borderId="2" xfId="0" applyNumberFormat="1" applyFont="1" applyFill="1" applyBorder="1" applyAlignment="1">
      <alignment horizontal="center"/>
    </xf>
    <xf numFmtId="0" fontId="11" fillId="3" borderId="1" xfId="2" applyFont="1" applyFill="1" applyBorder="1" applyAlignment="1">
      <alignment horizontal="center" vertical="center"/>
    </xf>
    <xf numFmtId="0" fontId="11" fillId="3" borderId="0" xfId="2" applyFont="1" applyFill="1" applyAlignment="1">
      <alignment horizontal="center" vertical="center"/>
    </xf>
    <xf numFmtId="0" fontId="11" fillId="3" borderId="6" xfId="2" applyFont="1" applyFill="1" applyBorder="1" applyAlignment="1">
      <alignment horizontal="center" vertical="center"/>
    </xf>
    <xf numFmtId="0" fontId="50" fillId="3" borderId="1" xfId="2" applyFont="1" applyFill="1" applyBorder="1" applyAlignment="1">
      <alignment horizontal="center" vertical="center" wrapText="1"/>
    </xf>
    <xf numFmtId="0" fontId="11" fillId="3" borderId="1" xfId="2" applyFont="1" applyFill="1" applyBorder="1" applyAlignment="1">
      <alignment horizontal="center" vertical="center" wrapText="1"/>
    </xf>
    <xf numFmtId="0" fontId="11" fillId="3" borderId="6" xfId="2" applyFont="1" applyFill="1" applyBorder="1" applyAlignment="1">
      <alignment horizontal="center" vertical="center" wrapText="1"/>
    </xf>
    <xf numFmtId="0" fontId="11" fillId="3" borderId="7" xfId="2" applyFont="1" applyFill="1" applyBorder="1" applyAlignment="1">
      <alignment horizontal="center" vertical="center" wrapText="1"/>
    </xf>
    <xf numFmtId="0" fontId="11" fillId="3" borderId="8" xfId="2" applyFont="1" applyFill="1" applyBorder="1" applyAlignment="1">
      <alignment horizontal="center" vertical="center"/>
    </xf>
    <xf numFmtId="164" fontId="51" fillId="2" borderId="2" xfId="0" applyNumberFormat="1" applyFont="1" applyFill="1" applyBorder="1" applyAlignment="1">
      <alignment horizontal="center"/>
    </xf>
    <xf numFmtId="164" fontId="51" fillId="2" borderId="0" xfId="0" applyNumberFormat="1" applyFont="1" applyFill="1" applyAlignment="1">
      <alignment horizontal="center"/>
    </xf>
    <xf numFmtId="17" fontId="0" fillId="2" borderId="0" xfId="0" applyNumberFormat="1" applyFill="1"/>
    <xf numFmtId="1" fontId="0" fillId="2" borderId="0" xfId="0" applyNumberFormat="1" applyFill="1" applyAlignment="1">
      <alignment horizontal="center"/>
    </xf>
    <xf numFmtId="3" fontId="26" fillId="2" borderId="15" xfId="3" applyNumberFormat="1" applyFont="1" applyFill="1" applyBorder="1" applyAlignment="1">
      <alignment horizontal="right" vertical="center"/>
    </xf>
    <xf numFmtId="164" fontId="26" fillId="2" borderId="0" xfId="4" applyNumberFormat="1" applyFont="1" applyFill="1" applyBorder="1" applyAlignment="1">
      <alignment horizontal="center"/>
    </xf>
    <xf numFmtId="0" fontId="0" fillId="0" borderId="0" xfId="0" applyBorder="1"/>
    <xf numFmtId="164" fontId="26" fillId="2" borderId="16" xfId="4" applyNumberFormat="1" applyFont="1" applyFill="1" applyBorder="1" applyAlignment="1">
      <alignment horizontal="center"/>
    </xf>
    <xf numFmtId="0" fontId="0" fillId="2" borderId="17" xfId="0" applyFill="1" applyBorder="1"/>
    <xf numFmtId="1" fontId="26" fillId="2" borderId="0" xfId="3" applyNumberFormat="1" applyFont="1" applyFill="1" applyBorder="1" applyAlignment="1">
      <alignment horizontal="right" vertical="center"/>
    </xf>
    <xf numFmtId="164" fontId="26" fillId="2" borderId="0" xfId="3" applyNumberFormat="1" applyFont="1" applyFill="1" applyBorder="1" applyAlignment="1">
      <alignment horizontal="right" vertical="center"/>
    </xf>
    <xf numFmtId="164" fontId="26" fillId="2" borderId="16" xfId="1" applyNumberFormat="1" applyFont="1" applyFill="1" applyBorder="1" applyAlignment="1">
      <alignment horizontal="right"/>
    </xf>
    <xf numFmtId="164" fontId="26" fillId="2" borderId="17" xfId="3" applyNumberFormat="1" applyFont="1" applyFill="1" applyBorder="1" applyAlignment="1">
      <alignment horizontal="right" vertical="center"/>
    </xf>
    <xf numFmtId="164" fontId="26" fillId="2" borderId="18" xfId="1" applyNumberFormat="1" applyFont="1" applyFill="1" applyBorder="1" applyAlignment="1">
      <alignment horizontal="right"/>
    </xf>
    <xf numFmtId="164" fontId="35" fillId="2" borderId="2" xfId="0" applyNumberFormat="1" applyFont="1" applyFill="1" applyBorder="1"/>
    <xf numFmtId="0" fontId="11" fillId="2" borderId="0" xfId="2" applyFont="1" applyFill="1" applyAlignment="1">
      <alignment horizontal="center" vertical="center" wrapText="1"/>
    </xf>
    <xf numFmtId="0" fontId="0" fillId="5" borderId="0" xfId="0" applyFill="1"/>
    <xf numFmtId="0" fontId="11" fillId="5" borderId="0" xfId="2" applyFont="1" applyFill="1" applyAlignment="1">
      <alignment horizontal="center" vertical="center"/>
    </xf>
    <xf numFmtId="173" fontId="10" fillId="5" borderId="0" xfId="0" applyNumberFormat="1" applyFont="1" applyFill="1" applyAlignment="1">
      <alignment horizontal="center" vertical="center" wrapText="1"/>
    </xf>
    <xf numFmtId="164" fontId="51" fillId="5" borderId="0" xfId="0" applyNumberFormat="1" applyFont="1" applyFill="1" applyAlignment="1">
      <alignment horizontal="center"/>
    </xf>
    <xf numFmtId="0" fontId="50" fillId="2" borderId="0" xfId="2" applyFont="1" applyFill="1" applyAlignment="1">
      <alignment horizontal="center" vertical="center"/>
    </xf>
    <xf numFmtId="0" fontId="0" fillId="2" borderId="2" xfId="0" applyFill="1" applyBorder="1" applyAlignment="1">
      <alignment horizontal="center"/>
    </xf>
    <xf numFmtId="1" fontId="0" fillId="2" borderId="2" xfId="0" applyNumberFormat="1" applyFill="1" applyBorder="1" applyAlignment="1">
      <alignment horizontal="center"/>
    </xf>
    <xf numFmtId="164" fontId="0" fillId="2" borderId="2" xfId="0" applyNumberFormat="1" applyFill="1" applyBorder="1" applyAlignment="1">
      <alignment horizontal="center"/>
    </xf>
    <xf numFmtId="173" fontId="10" fillId="0" borderId="2" xfId="0" applyNumberFormat="1" applyFont="1" applyBorder="1" applyAlignment="1">
      <alignment horizontal="center" vertical="center" wrapText="1"/>
    </xf>
    <xf numFmtId="173" fontId="8" fillId="0" borderId="2" xfId="0" applyNumberFormat="1" applyFont="1" applyBorder="1" applyAlignment="1">
      <alignment horizontal="center" vertical="center" wrapText="1"/>
    </xf>
    <xf numFmtId="173" fontId="10" fillId="0" borderId="2" xfId="0" applyNumberFormat="1" applyFont="1" applyFill="1" applyBorder="1" applyAlignment="1">
      <alignment horizontal="center" vertical="center" wrapText="1"/>
    </xf>
    <xf numFmtId="164" fontId="51" fillId="0" borderId="2" xfId="0" applyNumberFormat="1" applyFont="1" applyFill="1" applyBorder="1" applyAlignment="1">
      <alignment horizontal="center"/>
    </xf>
    <xf numFmtId="164" fontId="0" fillId="2" borderId="2" xfId="0" applyNumberFormat="1" applyFill="1" applyBorder="1"/>
    <xf numFmtId="0" fontId="35" fillId="0" borderId="2" xfId="0" quotePrefix="1" applyNumberFormat="1" applyFont="1" applyBorder="1" applyAlignment="1">
      <alignment horizontal="left"/>
    </xf>
    <xf numFmtId="0" fontId="35" fillId="2" borderId="2" xfId="0" applyNumberFormat="1" applyFont="1" applyFill="1" applyBorder="1" applyAlignment="1">
      <alignment horizontal="left"/>
    </xf>
    <xf numFmtId="49" fontId="35" fillId="2" borderId="2" xfId="0" applyNumberFormat="1" applyFont="1" applyFill="1" applyBorder="1" applyAlignment="1">
      <alignment horizontal="left"/>
    </xf>
    <xf numFmtId="0" fontId="5" fillId="2" borderId="0" xfId="0" applyFont="1" applyFill="1" applyAlignment="1">
      <alignment horizontal="justify" vertical="top" wrapText="1"/>
    </xf>
    <xf numFmtId="0" fontId="11" fillId="5" borderId="0" xfId="2" applyFont="1" applyFill="1" applyAlignment="1">
      <alignment horizontal="center" vertical="center"/>
    </xf>
    <xf numFmtId="0" fontId="11" fillId="2" borderId="0" xfId="2" applyFont="1" applyFill="1" applyAlignment="1">
      <alignment horizontal="center" vertical="center"/>
    </xf>
    <xf numFmtId="0" fontId="11" fillId="3" borderId="3" xfId="2" applyFont="1" applyFill="1" applyBorder="1" applyAlignment="1">
      <alignment horizontal="center" vertical="center"/>
    </xf>
    <xf numFmtId="0" fontId="11" fillId="3" borderId="4" xfId="2" applyFont="1" applyFill="1" applyBorder="1" applyAlignment="1">
      <alignment horizontal="center" vertical="center"/>
    </xf>
    <xf numFmtId="0" fontId="11" fillId="3" borderId="5" xfId="2" applyFont="1" applyFill="1" applyBorder="1" applyAlignment="1">
      <alignment horizontal="center" vertical="center"/>
    </xf>
    <xf numFmtId="0" fontId="26" fillId="2" borderId="9" xfId="1" applyFont="1" applyFill="1" applyBorder="1" applyAlignment="1">
      <alignment horizontal="center"/>
    </xf>
    <xf numFmtId="0" fontId="26" fillId="2" borderId="0" xfId="1" applyFont="1" applyFill="1" applyAlignment="1">
      <alignment horizontal="center"/>
    </xf>
    <xf numFmtId="0" fontId="26" fillId="2" borderId="0" xfId="9" applyFont="1" applyFill="1" applyAlignment="1">
      <alignment horizontal="justify" vertical="center"/>
    </xf>
    <xf numFmtId="0" fontId="4" fillId="2" borderId="0" xfId="0" applyFont="1" applyFill="1" applyAlignment="1">
      <alignment horizontal="left" vertical="top" wrapText="1"/>
    </xf>
    <xf numFmtId="0" fontId="33" fillId="3" borderId="2" xfId="2" applyFont="1" applyFill="1" applyBorder="1" applyAlignment="1">
      <alignment horizontal="center" vertical="center" wrapText="1"/>
    </xf>
    <xf numFmtId="0" fontId="5" fillId="2" borderId="0" xfId="0" applyFont="1" applyFill="1" applyAlignment="1">
      <alignment horizontal="justify" vertical="justify" wrapText="1"/>
    </xf>
    <xf numFmtId="0" fontId="5" fillId="2" borderId="0" xfId="0" applyFont="1" applyFill="1" applyAlignment="1">
      <alignment horizontal="justify" vertical="center" wrapText="1"/>
    </xf>
    <xf numFmtId="0" fontId="33" fillId="2" borderId="0" xfId="2" applyFont="1" applyFill="1" applyAlignment="1">
      <alignment horizontal="center" vertical="center" wrapText="1"/>
    </xf>
    <xf numFmtId="0" fontId="26" fillId="2" borderId="9" xfId="1" quotePrefix="1" applyFont="1" applyFill="1" applyBorder="1" applyAlignment="1">
      <alignment horizontal="center"/>
    </xf>
    <xf numFmtId="2" fontId="26" fillId="2" borderId="0" xfId="3" applyNumberFormat="1" applyFont="1" applyFill="1" applyAlignment="1">
      <alignment horizontal="center" vertical="center"/>
    </xf>
    <xf numFmtId="2" fontId="26" fillId="2" borderId="1" xfId="3" applyNumberFormat="1" applyFont="1" applyFill="1" applyBorder="1" applyAlignment="1">
      <alignment horizontal="center" vertical="center"/>
    </xf>
    <xf numFmtId="0" fontId="5" fillId="2" borderId="0" xfId="0" applyFont="1" applyFill="1" applyAlignment="1">
      <alignment horizontal="left" vertical="top" wrapText="1"/>
    </xf>
    <xf numFmtId="0" fontId="15" fillId="2" borderId="9" xfId="2" applyFont="1" applyFill="1" applyBorder="1" applyAlignment="1">
      <alignment horizontal="center" vertical="center"/>
    </xf>
    <xf numFmtId="0" fontId="31" fillId="2" borderId="9" xfId="4" applyFont="1" applyFill="1" applyBorder="1" applyAlignment="1">
      <alignment horizontal="center" vertical="center"/>
    </xf>
    <xf numFmtId="1" fontId="26" fillId="2" borderId="0" xfId="1" applyNumberFormat="1" applyFont="1" applyFill="1" applyAlignment="1">
      <alignment horizontal="justify" vertical="top" wrapText="1"/>
    </xf>
    <xf numFmtId="0" fontId="13" fillId="0" borderId="0" xfId="2" applyFont="1" applyAlignment="1">
      <alignment horizontal="justify" vertical="top" wrapText="1"/>
    </xf>
    <xf numFmtId="0" fontId="5" fillId="0" borderId="0" xfId="2" applyFont="1" applyAlignment="1">
      <alignment horizontal="justify" vertical="justify" wrapText="1"/>
    </xf>
    <xf numFmtId="0" fontId="18" fillId="2" borderId="0" xfId="1" applyFont="1" applyFill="1" applyAlignment="1">
      <alignment horizontal="center"/>
    </xf>
    <xf numFmtId="0" fontId="5" fillId="2" borderId="0" xfId="0" quotePrefix="1" applyFont="1" applyFill="1" applyAlignment="1">
      <alignment horizontal="justify" vertical="top" wrapText="1"/>
    </xf>
    <xf numFmtId="0" fontId="7" fillId="2" borderId="0" xfId="4" quotePrefix="1" applyFont="1" applyFill="1" applyAlignment="1">
      <alignment horizontal="left" wrapText="1"/>
    </xf>
  </cellXfs>
  <cellStyles count="10">
    <cellStyle name="Normal" xfId="0" builtinId="0"/>
    <cellStyle name="Normal 2 2 2 4" xfId="4" xr:uid="{D60341FD-BB3C-46D3-8BAD-5E25E1BEC48C}"/>
    <cellStyle name="Normal 3 2 3" xfId="2" xr:uid="{35F15C5F-F46E-4FC2-87CC-5B8D3A14D6E7}"/>
    <cellStyle name="Normal 3 2 3 2" xfId="5" xr:uid="{55D2FAC4-6EEF-4D9C-BD25-66BAC1C50C9A}"/>
    <cellStyle name="Normal 3 2 3 4" xfId="7" xr:uid="{8D6D8056-D80B-4BCD-ADCD-EDFD34AFFCF4}"/>
    <cellStyle name="Normal 72" xfId="3" xr:uid="{6E4E5824-CEDA-4BF2-9FE0-0BD615A0E99C}"/>
    <cellStyle name="Normal_bpict1 2 2" xfId="9" xr:uid="{C76DC48D-2924-4633-AD99-EFE2AEEE9B92}"/>
    <cellStyle name="Normal_fans" xfId="6" xr:uid="{66A8A50E-A11A-4C18-BDA8-A94B29AF2CC9}"/>
    <cellStyle name="Normal_incidencias_barras 2" xfId="8" xr:uid="{6BB1ABAF-E4A6-4BC2-B0D1-63BFD10412C3}"/>
    <cellStyle name="pablo" xfId="1" xr:uid="{26B43FD2-0F20-403C-A60D-4140E836CEBA}"/>
  </cellStyles>
  <dxfs count="0"/>
  <tableStyles count="0" defaultTableStyle="TableStyleMedium2" defaultPivotStyle="PivotStyleLight16"/>
  <colors>
    <mruColors>
      <color rgb="FFFFFFFF"/>
      <color rgb="FFFF8B8B"/>
      <color rgb="FFFF4B4B"/>
      <color rgb="FFA5BBE3"/>
      <color rgb="FFBAE18F"/>
      <color rgb="FFBDD7E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xml"/><Relationship Id="rId18" Type="http://schemas.openxmlformats.org/officeDocument/2006/relationships/externalLink" Target="externalLinks/externalLink6.xml"/><Relationship Id="rId26" Type="http://schemas.openxmlformats.org/officeDocument/2006/relationships/externalLink" Target="externalLinks/externalLink14.xml"/><Relationship Id="rId39" Type="http://schemas.openxmlformats.org/officeDocument/2006/relationships/theme" Target="theme/theme1.xml"/><Relationship Id="rId21" Type="http://schemas.openxmlformats.org/officeDocument/2006/relationships/externalLink" Target="externalLinks/externalLink9.xml"/><Relationship Id="rId34" Type="http://schemas.openxmlformats.org/officeDocument/2006/relationships/externalLink" Target="externalLinks/externalLink22.xml"/><Relationship Id="rId42"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4.xml"/><Relationship Id="rId29" Type="http://schemas.openxmlformats.org/officeDocument/2006/relationships/externalLink" Target="externalLinks/externalLink17.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2.xml"/><Relationship Id="rId32" Type="http://schemas.openxmlformats.org/officeDocument/2006/relationships/externalLink" Target="externalLinks/externalLink20.xml"/><Relationship Id="rId37" Type="http://schemas.openxmlformats.org/officeDocument/2006/relationships/externalLink" Target="externalLinks/externalLink25.xml"/><Relationship Id="rId40" Type="http://schemas.openxmlformats.org/officeDocument/2006/relationships/styles" Target="styles.xml"/><Relationship Id="rId45"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externalLink" Target="externalLinks/externalLink3.xml"/><Relationship Id="rId23" Type="http://schemas.openxmlformats.org/officeDocument/2006/relationships/externalLink" Target="externalLinks/externalLink11.xml"/><Relationship Id="rId28" Type="http://schemas.openxmlformats.org/officeDocument/2006/relationships/externalLink" Target="externalLinks/externalLink16.xml"/><Relationship Id="rId36" Type="http://schemas.openxmlformats.org/officeDocument/2006/relationships/externalLink" Target="externalLinks/externalLink24.xml"/><Relationship Id="rId10" Type="http://schemas.openxmlformats.org/officeDocument/2006/relationships/worksheet" Target="worksheets/sheet10.xml"/><Relationship Id="rId19" Type="http://schemas.openxmlformats.org/officeDocument/2006/relationships/externalLink" Target="externalLinks/externalLink7.xml"/><Relationship Id="rId31" Type="http://schemas.openxmlformats.org/officeDocument/2006/relationships/externalLink" Target="externalLinks/externalLink19.xml"/><Relationship Id="rId44"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2.xml"/><Relationship Id="rId22" Type="http://schemas.openxmlformats.org/officeDocument/2006/relationships/externalLink" Target="externalLinks/externalLink10.xml"/><Relationship Id="rId27" Type="http://schemas.openxmlformats.org/officeDocument/2006/relationships/externalLink" Target="externalLinks/externalLink15.xml"/><Relationship Id="rId30" Type="http://schemas.openxmlformats.org/officeDocument/2006/relationships/externalLink" Target="externalLinks/externalLink18.xml"/><Relationship Id="rId35" Type="http://schemas.openxmlformats.org/officeDocument/2006/relationships/externalLink" Target="externalLinks/externalLink23.xml"/><Relationship Id="rId43" Type="http://schemas.openxmlformats.org/officeDocument/2006/relationships/customXml" Target="../customXml/item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5.xml"/><Relationship Id="rId25" Type="http://schemas.openxmlformats.org/officeDocument/2006/relationships/externalLink" Target="externalLinks/externalLink13.xml"/><Relationship Id="rId33" Type="http://schemas.openxmlformats.org/officeDocument/2006/relationships/externalLink" Target="externalLinks/externalLink21.xml"/><Relationship Id="rId38" Type="http://schemas.openxmlformats.org/officeDocument/2006/relationships/externalLink" Target="externalLinks/externalLink26.xml"/><Relationship Id="rId20" Type="http://schemas.openxmlformats.org/officeDocument/2006/relationships/externalLink" Target="externalLinks/externalLink8.xml"/><Relationship Id="rId41"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4.xml"/></Relationships>
</file>

<file path=xl/charts/_rels/chart4.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5.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6.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7.xml.rels><?xml version="1.0" encoding="UTF-8" standalone="yes"?>
<Relationships xmlns="http://schemas.openxmlformats.org/package/2006/relationships"><Relationship Id="rId1" Type="http://schemas.openxmlformats.org/officeDocument/2006/relationships/chartUserShapes" Target="../drawings/drawing9.xml"/></Relationships>
</file>

<file path=xl/charts/_rels/chart8.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1.0913600112070659E-3"/>
          <c:y val="0"/>
          <c:w val="0.99890863998879298"/>
          <c:h val="0.98187826550886748"/>
        </c:manualLayout>
      </c:layout>
      <c:areaChart>
        <c:grouping val="stacked"/>
        <c:varyColors val="0"/>
        <c:ser>
          <c:idx val="4"/>
          <c:order val="8"/>
          <c:tx>
            <c:strRef>
              <c:f>'G V.1'!$J$3</c:f>
              <c:strCache>
                <c:ptCount val="1"/>
                <c:pt idx="0">
                  <c:v>Corredor</c:v>
                </c:pt>
              </c:strCache>
            </c:strRef>
          </c:tx>
          <c:spPr>
            <a:noFill/>
            <a:ln>
              <a:noFill/>
            </a:ln>
            <a:effectLst/>
          </c:spPr>
          <c:cat>
            <c:strRef>
              <c:f>'G V.1'!$A$4:$A$18</c:f>
              <c:strCache>
                <c:ptCount val="15"/>
                <c:pt idx="0">
                  <c:v>20.II</c:v>
                </c:pt>
                <c:pt idx="1">
                  <c:v>20.III</c:v>
                </c:pt>
                <c:pt idx="2">
                  <c:v>20.IV</c:v>
                </c:pt>
                <c:pt idx="3">
                  <c:v>21.I</c:v>
                </c:pt>
                <c:pt idx="4">
                  <c:v>21.II</c:v>
                </c:pt>
                <c:pt idx="5">
                  <c:v>21.III</c:v>
                </c:pt>
                <c:pt idx="6">
                  <c:v>21.IV</c:v>
                </c:pt>
                <c:pt idx="7">
                  <c:v>22.I</c:v>
                </c:pt>
                <c:pt idx="8">
                  <c:v>22.II</c:v>
                </c:pt>
                <c:pt idx="9">
                  <c:v>22.III</c:v>
                </c:pt>
                <c:pt idx="10">
                  <c:v>22.IV</c:v>
                </c:pt>
                <c:pt idx="11">
                  <c:v>23.I</c:v>
                </c:pt>
                <c:pt idx="12">
                  <c:v>23.II</c:v>
                </c:pt>
                <c:pt idx="13">
                  <c:v>23.III</c:v>
                </c:pt>
                <c:pt idx="14">
                  <c:v>23.IV</c:v>
                </c:pt>
              </c:strCache>
            </c:strRef>
          </c:cat>
          <c:val>
            <c:numRef>
              <c:f>'G V.1'!$J$4:$J$18</c:f>
              <c:numCache>
                <c:formatCode>0.0</c:formatCode>
                <c:ptCount val="15"/>
                <c:pt idx="0">
                  <c:v>0.5</c:v>
                </c:pt>
                <c:pt idx="1">
                  <c:v>0.5</c:v>
                </c:pt>
                <c:pt idx="2">
                  <c:v>0.5</c:v>
                </c:pt>
                <c:pt idx="3">
                  <c:v>0.5</c:v>
                </c:pt>
                <c:pt idx="4">
                  <c:v>0.5</c:v>
                </c:pt>
                <c:pt idx="5">
                  <c:v>0.95699999999999996</c:v>
                </c:pt>
                <c:pt idx="6">
                  <c:v>2.8690000000000002</c:v>
                </c:pt>
                <c:pt idx="7">
                  <c:v>4.1520000000000001</c:v>
                </c:pt>
                <c:pt idx="8">
                  <c:v>4.7450000000000001</c:v>
                </c:pt>
                <c:pt idx="9">
                  <c:v>4.9260000000000002</c:v>
                </c:pt>
                <c:pt idx="10">
                  <c:v>4.6399999999999997</c:v>
                </c:pt>
                <c:pt idx="11">
                  <c:v>4.3170000000000002</c:v>
                </c:pt>
                <c:pt idx="12">
                  <c:v>4.008</c:v>
                </c:pt>
                <c:pt idx="13">
                  <c:v>3.7639999999999998</c:v>
                </c:pt>
                <c:pt idx="14">
                  <c:v>3.5169999999999999</c:v>
                </c:pt>
              </c:numCache>
            </c:numRef>
          </c:val>
          <c:extLst>
            <c:ext xmlns:c16="http://schemas.microsoft.com/office/drawing/2014/chart" uri="{C3380CC4-5D6E-409C-BE32-E72D297353CC}">
              <c16:uniqueId val="{00000000-9738-42E1-A2A8-FA1BF31985FA}"/>
            </c:ext>
          </c:extLst>
        </c:ser>
        <c:ser>
          <c:idx val="5"/>
          <c:order val="9"/>
          <c:tx>
            <c:strRef>
              <c:f>'G V.1'!$K$3</c:f>
              <c:strCache>
                <c:ptCount val="1"/>
                <c:pt idx="0">
                  <c:v>Corredor</c:v>
                </c:pt>
              </c:strCache>
            </c:strRef>
          </c:tx>
          <c:spPr>
            <a:solidFill>
              <a:srgbClr val="1F4E79">
                <a:alpha val="50196"/>
              </a:srgbClr>
            </a:solidFill>
            <a:ln w="19050">
              <a:solidFill>
                <a:srgbClr val="002060"/>
              </a:solidFill>
            </a:ln>
            <a:effectLst/>
          </c:spPr>
          <c:cat>
            <c:strRef>
              <c:f>'G V.1'!$A$4:$A$18</c:f>
              <c:strCache>
                <c:ptCount val="15"/>
                <c:pt idx="0">
                  <c:v>20.II</c:v>
                </c:pt>
                <c:pt idx="1">
                  <c:v>20.III</c:v>
                </c:pt>
                <c:pt idx="2">
                  <c:v>20.IV</c:v>
                </c:pt>
                <c:pt idx="3">
                  <c:v>21.I</c:v>
                </c:pt>
                <c:pt idx="4">
                  <c:v>21.II</c:v>
                </c:pt>
                <c:pt idx="5">
                  <c:v>21.III</c:v>
                </c:pt>
                <c:pt idx="6">
                  <c:v>21.IV</c:v>
                </c:pt>
                <c:pt idx="7">
                  <c:v>22.I</c:v>
                </c:pt>
                <c:pt idx="8">
                  <c:v>22.II</c:v>
                </c:pt>
                <c:pt idx="9">
                  <c:v>22.III</c:v>
                </c:pt>
                <c:pt idx="10">
                  <c:v>22.IV</c:v>
                </c:pt>
                <c:pt idx="11">
                  <c:v>23.I</c:v>
                </c:pt>
                <c:pt idx="12">
                  <c:v>23.II</c:v>
                </c:pt>
                <c:pt idx="13">
                  <c:v>23.III</c:v>
                </c:pt>
                <c:pt idx="14">
                  <c:v>23.IV</c:v>
                </c:pt>
              </c:strCache>
            </c:strRef>
          </c:cat>
          <c:val>
            <c:numRef>
              <c:f>'G V.1'!$K$4:$K$18</c:f>
              <c:numCache>
                <c:formatCode>0.0</c:formatCode>
                <c:ptCount val="15"/>
                <c:pt idx="0">
                  <c:v>0</c:v>
                </c:pt>
                <c:pt idx="1">
                  <c:v>0</c:v>
                </c:pt>
                <c:pt idx="2">
                  <c:v>0</c:v>
                </c:pt>
                <c:pt idx="3">
                  <c:v>0</c:v>
                </c:pt>
                <c:pt idx="4">
                  <c:v>0</c:v>
                </c:pt>
                <c:pt idx="5">
                  <c:v>0</c:v>
                </c:pt>
                <c:pt idx="6">
                  <c:v>0</c:v>
                </c:pt>
                <c:pt idx="7">
                  <c:v>1.1970000000000001</c:v>
                </c:pt>
                <c:pt idx="8">
                  <c:v>1.73</c:v>
                </c:pt>
                <c:pt idx="9">
                  <c:v>1.752</c:v>
                </c:pt>
                <c:pt idx="10">
                  <c:v>1.8240000000000001</c:v>
                </c:pt>
                <c:pt idx="11">
                  <c:v>1.5840000000000001</c:v>
                </c:pt>
                <c:pt idx="12">
                  <c:v>1.3149999999999999</c:v>
                </c:pt>
                <c:pt idx="13">
                  <c:v>1.107</c:v>
                </c:pt>
                <c:pt idx="14">
                  <c:v>0.98</c:v>
                </c:pt>
              </c:numCache>
            </c:numRef>
          </c:val>
          <c:extLst>
            <c:ext xmlns:c16="http://schemas.microsoft.com/office/drawing/2014/chart" uri="{C3380CC4-5D6E-409C-BE32-E72D297353CC}">
              <c16:uniqueId val="{00000001-9738-42E1-A2A8-FA1BF31985FA}"/>
            </c:ext>
          </c:extLst>
        </c:ser>
        <c:dLbls>
          <c:showLegendKey val="0"/>
          <c:showVal val="0"/>
          <c:showCatName val="0"/>
          <c:showSerName val="0"/>
          <c:showPercent val="0"/>
          <c:showBubbleSize val="0"/>
        </c:dLbls>
        <c:axId val="519833327"/>
        <c:axId val="519849967"/>
      </c:areaChart>
      <c:areaChart>
        <c:grouping val="stacked"/>
        <c:varyColors val="0"/>
        <c:ser>
          <c:idx val="6"/>
          <c:order val="0"/>
          <c:tx>
            <c:strRef>
              <c:f>'G V.1'!$F$3</c:f>
              <c:strCache>
                <c:ptCount val="1"/>
                <c:pt idx="0">
                  <c:v>Intervalo de confianza 66%</c:v>
                </c:pt>
              </c:strCache>
            </c:strRef>
          </c:tx>
          <c:spPr>
            <a:noFill/>
            <a:ln>
              <a:noFill/>
            </a:ln>
            <a:effectLst/>
          </c:spPr>
          <c:cat>
            <c:strRef>
              <c:f>'G V.1'!$A$4:$A$18</c:f>
              <c:strCache>
                <c:ptCount val="15"/>
                <c:pt idx="0">
                  <c:v>20.II</c:v>
                </c:pt>
                <c:pt idx="1">
                  <c:v>20.III</c:v>
                </c:pt>
                <c:pt idx="2">
                  <c:v>20.IV</c:v>
                </c:pt>
                <c:pt idx="3">
                  <c:v>21.I</c:v>
                </c:pt>
                <c:pt idx="4">
                  <c:v>21.II</c:v>
                </c:pt>
                <c:pt idx="5">
                  <c:v>21.III</c:v>
                </c:pt>
                <c:pt idx="6">
                  <c:v>21.IV</c:v>
                </c:pt>
                <c:pt idx="7">
                  <c:v>22.I</c:v>
                </c:pt>
                <c:pt idx="8">
                  <c:v>22.II</c:v>
                </c:pt>
                <c:pt idx="9">
                  <c:v>22.III</c:v>
                </c:pt>
                <c:pt idx="10">
                  <c:v>22.IV</c:v>
                </c:pt>
                <c:pt idx="11">
                  <c:v>23.I</c:v>
                </c:pt>
                <c:pt idx="12">
                  <c:v>23.II</c:v>
                </c:pt>
                <c:pt idx="13">
                  <c:v>23.III</c:v>
                </c:pt>
                <c:pt idx="14">
                  <c:v>23.IV</c:v>
                </c:pt>
              </c:strCache>
            </c:strRef>
          </c:cat>
          <c:val>
            <c:numRef>
              <c:f>'G V.1'!$F$4:$F$18</c:f>
              <c:numCache>
                <c:formatCode>0.0</c:formatCode>
                <c:ptCount val="15"/>
                <c:pt idx="0">
                  <c:v>0.5</c:v>
                </c:pt>
                <c:pt idx="1">
                  <c:v>0.5</c:v>
                </c:pt>
                <c:pt idx="2">
                  <c:v>0.5</c:v>
                </c:pt>
                <c:pt idx="3">
                  <c:v>0.5</c:v>
                </c:pt>
                <c:pt idx="4">
                  <c:v>0.5</c:v>
                </c:pt>
                <c:pt idx="5">
                  <c:v>0.95699999999999996</c:v>
                </c:pt>
                <c:pt idx="6">
                  <c:v>2.8250000000000002</c:v>
                </c:pt>
                <c:pt idx="7">
                  <c:v>4.2690000000000001</c:v>
                </c:pt>
                <c:pt idx="8">
                  <c:v>5.1589999999999998</c:v>
                </c:pt>
                <c:pt idx="9">
                  <c:v>5.46</c:v>
                </c:pt>
                <c:pt idx="10">
                  <c:v>5.1550000000000002</c:v>
                </c:pt>
                <c:pt idx="11">
                  <c:v>4.516</c:v>
                </c:pt>
                <c:pt idx="12">
                  <c:v>4.0430000000000001</c:v>
                </c:pt>
                <c:pt idx="13">
                  <c:v>3.6640000000000001</c:v>
                </c:pt>
                <c:pt idx="14">
                  <c:v>3.319</c:v>
                </c:pt>
              </c:numCache>
            </c:numRef>
          </c:val>
          <c:extLst>
            <c:ext xmlns:c16="http://schemas.microsoft.com/office/drawing/2014/chart" uri="{C3380CC4-5D6E-409C-BE32-E72D297353CC}">
              <c16:uniqueId val="{00000002-9738-42E1-A2A8-FA1BF31985FA}"/>
            </c:ext>
          </c:extLst>
        </c:ser>
        <c:ser>
          <c:idx val="7"/>
          <c:order val="1"/>
          <c:tx>
            <c:strRef>
              <c:f>'G V.1'!$G$3</c:f>
              <c:strCache>
                <c:ptCount val="1"/>
                <c:pt idx="0">
                  <c:v>Intervalo de confianza 33%</c:v>
                </c:pt>
              </c:strCache>
            </c:strRef>
          </c:tx>
          <c:spPr>
            <a:solidFill>
              <a:srgbClr val="D65ABE">
                <a:alpha val="20000"/>
              </a:srgbClr>
            </a:solidFill>
            <a:ln>
              <a:noFill/>
            </a:ln>
            <a:effectLst/>
          </c:spPr>
          <c:cat>
            <c:strRef>
              <c:f>'G V.1'!$A$4:$A$18</c:f>
              <c:strCache>
                <c:ptCount val="15"/>
                <c:pt idx="0">
                  <c:v>20.II</c:v>
                </c:pt>
                <c:pt idx="1">
                  <c:v>20.III</c:v>
                </c:pt>
                <c:pt idx="2">
                  <c:v>20.IV</c:v>
                </c:pt>
                <c:pt idx="3">
                  <c:v>21.I</c:v>
                </c:pt>
                <c:pt idx="4">
                  <c:v>21.II</c:v>
                </c:pt>
                <c:pt idx="5">
                  <c:v>21.III</c:v>
                </c:pt>
                <c:pt idx="6">
                  <c:v>21.IV</c:v>
                </c:pt>
                <c:pt idx="7">
                  <c:v>22.I</c:v>
                </c:pt>
                <c:pt idx="8">
                  <c:v>22.II</c:v>
                </c:pt>
                <c:pt idx="9">
                  <c:v>22.III</c:v>
                </c:pt>
                <c:pt idx="10">
                  <c:v>22.IV</c:v>
                </c:pt>
                <c:pt idx="11">
                  <c:v>23.I</c:v>
                </c:pt>
                <c:pt idx="12">
                  <c:v>23.II</c:v>
                </c:pt>
                <c:pt idx="13">
                  <c:v>23.III</c:v>
                </c:pt>
                <c:pt idx="14">
                  <c:v>23.IV</c:v>
                </c:pt>
              </c:strCache>
            </c:strRef>
          </c:cat>
          <c:val>
            <c:numRef>
              <c:f>'G V.1'!$G$4:$G$18</c:f>
              <c:numCache>
                <c:formatCode>0.0</c:formatCode>
                <c:ptCount val="15"/>
                <c:pt idx="0">
                  <c:v>0</c:v>
                </c:pt>
                <c:pt idx="1">
                  <c:v>0</c:v>
                </c:pt>
                <c:pt idx="2">
                  <c:v>0</c:v>
                </c:pt>
                <c:pt idx="3">
                  <c:v>0</c:v>
                </c:pt>
                <c:pt idx="4">
                  <c:v>0</c:v>
                </c:pt>
                <c:pt idx="5">
                  <c:v>0</c:v>
                </c:pt>
                <c:pt idx="6">
                  <c:v>2.4E-2</c:v>
                </c:pt>
                <c:pt idx="7">
                  <c:v>6.7000000000000004E-2</c:v>
                </c:pt>
                <c:pt idx="8">
                  <c:v>0.151</c:v>
                </c:pt>
                <c:pt idx="9">
                  <c:v>0.22500000000000001</c:v>
                </c:pt>
                <c:pt idx="10">
                  <c:v>0.33500000000000002</c:v>
                </c:pt>
                <c:pt idx="11">
                  <c:v>0.441</c:v>
                </c:pt>
                <c:pt idx="12">
                  <c:v>0.441</c:v>
                </c:pt>
                <c:pt idx="13">
                  <c:v>0.441</c:v>
                </c:pt>
                <c:pt idx="14">
                  <c:v>0.441</c:v>
                </c:pt>
              </c:numCache>
            </c:numRef>
          </c:val>
          <c:extLst>
            <c:ext xmlns:c16="http://schemas.microsoft.com/office/drawing/2014/chart" uri="{C3380CC4-5D6E-409C-BE32-E72D297353CC}">
              <c16:uniqueId val="{00000003-9738-42E1-A2A8-FA1BF31985FA}"/>
            </c:ext>
          </c:extLst>
        </c:ser>
        <c:ser>
          <c:idx val="8"/>
          <c:order val="2"/>
          <c:tx>
            <c:strRef>
              <c:f>'G V.1'!$H$3</c:f>
              <c:strCache>
                <c:ptCount val="1"/>
                <c:pt idx="0">
                  <c:v>Intervalo de confianza 33%</c:v>
                </c:pt>
              </c:strCache>
            </c:strRef>
          </c:tx>
          <c:spPr>
            <a:solidFill>
              <a:srgbClr val="D65ABE">
                <a:alpha val="50196"/>
              </a:srgbClr>
            </a:solidFill>
            <a:ln>
              <a:noFill/>
            </a:ln>
            <a:effectLst/>
          </c:spPr>
          <c:cat>
            <c:strRef>
              <c:f>'G V.1'!$A$4:$A$18</c:f>
              <c:strCache>
                <c:ptCount val="15"/>
                <c:pt idx="0">
                  <c:v>20.II</c:v>
                </c:pt>
                <c:pt idx="1">
                  <c:v>20.III</c:v>
                </c:pt>
                <c:pt idx="2">
                  <c:v>20.IV</c:v>
                </c:pt>
                <c:pt idx="3">
                  <c:v>21.I</c:v>
                </c:pt>
                <c:pt idx="4">
                  <c:v>21.II</c:v>
                </c:pt>
                <c:pt idx="5">
                  <c:v>21.III</c:v>
                </c:pt>
                <c:pt idx="6">
                  <c:v>21.IV</c:v>
                </c:pt>
                <c:pt idx="7">
                  <c:v>22.I</c:v>
                </c:pt>
                <c:pt idx="8">
                  <c:v>22.II</c:v>
                </c:pt>
                <c:pt idx="9">
                  <c:v>22.III</c:v>
                </c:pt>
                <c:pt idx="10">
                  <c:v>22.IV</c:v>
                </c:pt>
                <c:pt idx="11">
                  <c:v>23.I</c:v>
                </c:pt>
                <c:pt idx="12">
                  <c:v>23.II</c:v>
                </c:pt>
                <c:pt idx="13">
                  <c:v>23.III</c:v>
                </c:pt>
                <c:pt idx="14">
                  <c:v>23.IV</c:v>
                </c:pt>
              </c:strCache>
            </c:strRef>
          </c:cat>
          <c:val>
            <c:numRef>
              <c:f>'G V.1'!$H$4:$H$18</c:f>
              <c:numCache>
                <c:formatCode>0.0</c:formatCode>
                <c:ptCount val="15"/>
                <c:pt idx="0">
                  <c:v>0</c:v>
                </c:pt>
                <c:pt idx="1">
                  <c:v>0</c:v>
                </c:pt>
                <c:pt idx="2">
                  <c:v>0</c:v>
                </c:pt>
                <c:pt idx="3">
                  <c:v>0</c:v>
                </c:pt>
                <c:pt idx="4">
                  <c:v>0</c:v>
                </c:pt>
                <c:pt idx="5">
                  <c:v>0</c:v>
                </c:pt>
                <c:pt idx="6">
                  <c:v>3.7999999999999999E-2</c:v>
                </c:pt>
                <c:pt idx="7">
                  <c:v>0.106</c:v>
                </c:pt>
                <c:pt idx="8">
                  <c:v>0.23799999999999999</c:v>
                </c:pt>
                <c:pt idx="9">
                  <c:v>0.35399999999999998</c:v>
                </c:pt>
                <c:pt idx="10">
                  <c:v>0.52700000000000002</c:v>
                </c:pt>
                <c:pt idx="11">
                  <c:v>0.69399999999999995</c:v>
                </c:pt>
                <c:pt idx="12">
                  <c:v>0.69399999999999995</c:v>
                </c:pt>
                <c:pt idx="13">
                  <c:v>0.69399999999999995</c:v>
                </c:pt>
                <c:pt idx="14">
                  <c:v>0.69399999999999995</c:v>
                </c:pt>
              </c:numCache>
            </c:numRef>
          </c:val>
          <c:extLst>
            <c:ext xmlns:c16="http://schemas.microsoft.com/office/drawing/2014/chart" uri="{C3380CC4-5D6E-409C-BE32-E72D297353CC}">
              <c16:uniqueId val="{00000004-9738-42E1-A2A8-FA1BF31985FA}"/>
            </c:ext>
          </c:extLst>
        </c:ser>
        <c:ser>
          <c:idx val="9"/>
          <c:order val="3"/>
          <c:tx>
            <c:strRef>
              <c:f>'G V.1'!$I$3</c:f>
              <c:strCache>
                <c:ptCount val="1"/>
                <c:pt idx="0">
                  <c:v>Intervalo de confianza 66%</c:v>
                </c:pt>
              </c:strCache>
            </c:strRef>
          </c:tx>
          <c:spPr>
            <a:solidFill>
              <a:srgbClr val="D65ABE">
                <a:alpha val="20000"/>
              </a:srgbClr>
            </a:solidFill>
            <a:ln>
              <a:noFill/>
            </a:ln>
            <a:effectLst/>
          </c:spPr>
          <c:cat>
            <c:strRef>
              <c:f>'G V.1'!$A$4:$A$18</c:f>
              <c:strCache>
                <c:ptCount val="15"/>
                <c:pt idx="0">
                  <c:v>20.II</c:v>
                </c:pt>
                <c:pt idx="1">
                  <c:v>20.III</c:v>
                </c:pt>
                <c:pt idx="2">
                  <c:v>20.IV</c:v>
                </c:pt>
                <c:pt idx="3">
                  <c:v>21.I</c:v>
                </c:pt>
                <c:pt idx="4">
                  <c:v>21.II</c:v>
                </c:pt>
                <c:pt idx="5">
                  <c:v>21.III</c:v>
                </c:pt>
                <c:pt idx="6">
                  <c:v>21.IV</c:v>
                </c:pt>
                <c:pt idx="7">
                  <c:v>22.I</c:v>
                </c:pt>
                <c:pt idx="8">
                  <c:v>22.II</c:v>
                </c:pt>
                <c:pt idx="9">
                  <c:v>22.III</c:v>
                </c:pt>
                <c:pt idx="10">
                  <c:v>22.IV</c:v>
                </c:pt>
                <c:pt idx="11">
                  <c:v>23.I</c:v>
                </c:pt>
                <c:pt idx="12">
                  <c:v>23.II</c:v>
                </c:pt>
                <c:pt idx="13">
                  <c:v>23.III</c:v>
                </c:pt>
                <c:pt idx="14">
                  <c:v>23.IV</c:v>
                </c:pt>
              </c:strCache>
            </c:strRef>
          </c:cat>
          <c:val>
            <c:numRef>
              <c:f>'G V.1'!$I$4:$I$18</c:f>
              <c:numCache>
                <c:formatCode>0.0</c:formatCode>
                <c:ptCount val="15"/>
                <c:pt idx="0">
                  <c:v>0</c:v>
                </c:pt>
                <c:pt idx="1">
                  <c:v>0</c:v>
                </c:pt>
                <c:pt idx="2">
                  <c:v>0</c:v>
                </c:pt>
                <c:pt idx="3">
                  <c:v>0</c:v>
                </c:pt>
                <c:pt idx="4">
                  <c:v>0</c:v>
                </c:pt>
                <c:pt idx="5">
                  <c:v>0</c:v>
                </c:pt>
                <c:pt idx="6">
                  <c:v>2.4E-2</c:v>
                </c:pt>
                <c:pt idx="7">
                  <c:v>6.7000000000000004E-2</c:v>
                </c:pt>
                <c:pt idx="8">
                  <c:v>0.151</c:v>
                </c:pt>
                <c:pt idx="9">
                  <c:v>0.22500000000000001</c:v>
                </c:pt>
                <c:pt idx="10">
                  <c:v>0.33500000000000002</c:v>
                </c:pt>
                <c:pt idx="11">
                  <c:v>0.441</c:v>
                </c:pt>
                <c:pt idx="12">
                  <c:v>0.441</c:v>
                </c:pt>
                <c:pt idx="13">
                  <c:v>0.441</c:v>
                </c:pt>
                <c:pt idx="14">
                  <c:v>0.441</c:v>
                </c:pt>
              </c:numCache>
            </c:numRef>
          </c:val>
          <c:extLst>
            <c:ext xmlns:c16="http://schemas.microsoft.com/office/drawing/2014/chart" uri="{C3380CC4-5D6E-409C-BE32-E72D297353CC}">
              <c16:uniqueId val="{00000005-9738-42E1-A2A8-FA1BF31985FA}"/>
            </c:ext>
          </c:extLst>
        </c:ser>
        <c:dLbls>
          <c:showLegendKey val="0"/>
          <c:showVal val="0"/>
          <c:showCatName val="0"/>
          <c:showSerName val="0"/>
          <c:showPercent val="0"/>
          <c:showBubbleSize val="0"/>
        </c:dLbls>
        <c:axId val="2121718287"/>
        <c:axId val="2121738671"/>
      </c:areaChart>
      <c:lineChart>
        <c:grouping val="standard"/>
        <c:varyColors val="0"/>
        <c:ser>
          <c:idx val="1"/>
          <c:order val="4"/>
          <c:tx>
            <c:strRef>
              <c:f>'G V.1'!$C$3</c:f>
              <c:strCache>
                <c:ptCount val="1"/>
                <c:pt idx="0">
                  <c:v>EOF</c:v>
                </c:pt>
              </c:strCache>
            </c:strRef>
          </c:tx>
          <c:spPr>
            <a:ln w="28575" cap="rnd">
              <a:noFill/>
              <a:round/>
            </a:ln>
            <a:effectLst/>
          </c:spPr>
          <c:marker>
            <c:symbol val="square"/>
            <c:size val="7"/>
            <c:spPr>
              <a:solidFill>
                <a:srgbClr val="00B050"/>
              </a:solidFill>
              <a:ln w="6350">
                <a:solidFill>
                  <a:schemeClr val="tx1"/>
                </a:solidFill>
              </a:ln>
              <a:effectLst/>
            </c:spPr>
          </c:marker>
          <c:cat>
            <c:strRef>
              <c:f>'G V.1'!$A$4:$A$18</c:f>
              <c:strCache>
                <c:ptCount val="15"/>
                <c:pt idx="0">
                  <c:v>20.II</c:v>
                </c:pt>
                <c:pt idx="1">
                  <c:v>20.III</c:v>
                </c:pt>
                <c:pt idx="2">
                  <c:v>20.IV</c:v>
                </c:pt>
                <c:pt idx="3">
                  <c:v>21.I</c:v>
                </c:pt>
                <c:pt idx="4">
                  <c:v>21.II</c:v>
                </c:pt>
                <c:pt idx="5">
                  <c:v>21.III</c:v>
                </c:pt>
                <c:pt idx="6">
                  <c:v>21.IV</c:v>
                </c:pt>
                <c:pt idx="7">
                  <c:v>22.I</c:v>
                </c:pt>
                <c:pt idx="8">
                  <c:v>22.II</c:v>
                </c:pt>
                <c:pt idx="9">
                  <c:v>22.III</c:v>
                </c:pt>
                <c:pt idx="10">
                  <c:v>22.IV</c:v>
                </c:pt>
                <c:pt idx="11">
                  <c:v>23.I</c:v>
                </c:pt>
                <c:pt idx="12">
                  <c:v>23.II</c:v>
                </c:pt>
                <c:pt idx="13">
                  <c:v>23.III</c:v>
                </c:pt>
                <c:pt idx="14">
                  <c:v>23.IV</c:v>
                </c:pt>
              </c:strCache>
            </c:strRef>
          </c:cat>
          <c:val>
            <c:numRef>
              <c:f>'G V.1'!$C$4:$C$18</c:f>
              <c:numCache>
                <c:formatCode>0.0</c:formatCode>
                <c:ptCount val="15"/>
                <c:pt idx="6">
                  <c:v>2.7690000000000001</c:v>
                </c:pt>
                <c:pt idx="7">
                  <c:v>4.2830000000000004</c:v>
                </c:pt>
                <c:pt idx="8">
                  <c:v>5.2030000000000003</c:v>
                </c:pt>
                <c:pt idx="10">
                  <c:v>5.3940000000000001</c:v>
                </c:pt>
                <c:pt idx="14">
                  <c:v>4.798</c:v>
                </c:pt>
              </c:numCache>
            </c:numRef>
          </c:val>
          <c:smooth val="0"/>
          <c:extLst>
            <c:ext xmlns:c16="http://schemas.microsoft.com/office/drawing/2014/chart" uri="{C3380CC4-5D6E-409C-BE32-E72D297353CC}">
              <c16:uniqueId val="{00000006-9738-42E1-A2A8-FA1BF31985FA}"/>
            </c:ext>
          </c:extLst>
        </c:ser>
        <c:ser>
          <c:idx val="2"/>
          <c:order val="5"/>
          <c:tx>
            <c:strRef>
              <c:f>'G V.1'!$D$3</c:f>
              <c:strCache>
                <c:ptCount val="1"/>
                <c:pt idx="0">
                  <c:v>EEE</c:v>
                </c:pt>
              </c:strCache>
            </c:strRef>
          </c:tx>
          <c:spPr>
            <a:ln w="28575" cap="rnd">
              <a:noFill/>
              <a:round/>
            </a:ln>
            <a:effectLst/>
          </c:spPr>
          <c:marker>
            <c:symbol val="circle"/>
            <c:size val="7"/>
            <c:spPr>
              <a:solidFill>
                <a:srgbClr val="00B050"/>
              </a:solidFill>
              <a:ln w="6350">
                <a:solidFill>
                  <a:schemeClr val="tx1"/>
                </a:solidFill>
              </a:ln>
              <a:effectLst/>
            </c:spPr>
          </c:marker>
          <c:cat>
            <c:strRef>
              <c:f>'G V.1'!$A$4:$A$18</c:f>
              <c:strCache>
                <c:ptCount val="15"/>
                <c:pt idx="0">
                  <c:v>20.II</c:v>
                </c:pt>
                <c:pt idx="1">
                  <c:v>20.III</c:v>
                </c:pt>
                <c:pt idx="2">
                  <c:v>20.IV</c:v>
                </c:pt>
                <c:pt idx="3">
                  <c:v>21.I</c:v>
                </c:pt>
                <c:pt idx="4">
                  <c:v>21.II</c:v>
                </c:pt>
                <c:pt idx="5">
                  <c:v>21.III</c:v>
                </c:pt>
                <c:pt idx="6">
                  <c:v>21.IV</c:v>
                </c:pt>
                <c:pt idx="7">
                  <c:v>22.I</c:v>
                </c:pt>
                <c:pt idx="8">
                  <c:v>22.II</c:v>
                </c:pt>
                <c:pt idx="9">
                  <c:v>22.III</c:v>
                </c:pt>
                <c:pt idx="10">
                  <c:v>22.IV</c:v>
                </c:pt>
                <c:pt idx="11">
                  <c:v>23.I</c:v>
                </c:pt>
                <c:pt idx="12">
                  <c:v>23.II</c:v>
                </c:pt>
                <c:pt idx="13">
                  <c:v>23.III</c:v>
                </c:pt>
                <c:pt idx="14">
                  <c:v>23.IV</c:v>
                </c:pt>
              </c:strCache>
            </c:strRef>
          </c:cat>
          <c:val>
            <c:numRef>
              <c:f>'G V.1'!$D$4:$D$18</c:f>
              <c:numCache>
                <c:formatCode>0.0</c:formatCode>
                <c:ptCount val="15"/>
                <c:pt idx="6">
                  <c:v>2.8170000000000002</c:v>
                </c:pt>
                <c:pt idx="7">
                  <c:v>4.4429999999999996</c:v>
                </c:pt>
                <c:pt idx="8">
                  <c:v>4.9560000000000004</c:v>
                </c:pt>
                <c:pt idx="10">
                  <c:v>4.9980000000000002</c:v>
                </c:pt>
                <c:pt idx="12">
                  <c:v>4.96</c:v>
                </c:pt>
                <c:pt idx="14">
                  <c:v>4.5039999999999996</c:v>
                </c:pt>
              </c:numCache>
            </c:numRef>
          </c:val>
          <c:smooth val="0"/>
          <c:extLst>
            <c:ext xmlns:c16="http://schemas.microsoft.com/office/drawing/2014/chart" uri="{C3380CC4-5D6E-409C-BE32-E72D297353CC}">
              <c16:uniqueId val="{00000007-9738-42E1-A2A8-FA1BF31985FA}"/>
            </c:ext>
          </c:extLst>
        </c:ser>
        <c:ser>
          <c:idx val="3"/>
          <c:order val="6"/>
          <c:tx>
            <c:strRef>
              <c:f>'G V.1'!$E$3</c:f>
              <c:strCache>
                <c:ptCount val="1"/>
                <c:pt idx="0">
                  <c:v>Forward</c:v>
                </c:pt>
              </c:strCache>
            </c:strRef>
          </c:tx>
          <c:spPr>
            <a:ln w="19050" cap="rnd">
              <a:solidFill>
                <a:srgbClr val="00B050"/>
              </a:solidFill>
              <a:round/>
            </a:ln>
            <a:effectLst/>
          </c:spPr>
          <c:marker>
            <c:symbol val="none"/>
          </c:marker>
          <c:cat>
            <c:strRef>
              <c:f>'G V.1'!$A$4:$A$18</c:f>
              <c:strCache>
                <c:ptCount val="15"/>
                <c:pt idx="0">
                  <c:v>20.II</c:v>
                </c:pt>
                <c:pt idx="1">
                  <c:v>20.III</c:v>
                </c:pt>
                <c:pt idx="2">
                  <c:v>20.IV</c:v>
                </c:pt>
                <c:pt idx="3">
                  <c:v>21.I</c:v>
                </c:pt>
                <c:pt idx="4">
                  <c:v>21.II</c:v>
                </c:pt>
                <c:pt idx="5">
                  <c:v>21.III</c:v>
                </c:pt>
                <c:pt idx="6">
                  <c:v>21.IV</c:v>
                </c:pt>
                <c:pt idx="7">
                  <c:v>22.I</c:v>
                </c:pt>
                <c:pt idx="8">
                  <c:v>22.II</c:v>
                </c:pt>
                <c:pt idx="9">
                  <c:v>22.III</c:v>
                </c:pt>
                <c:pt idx="10">
                  <c:v>22.IV</c:v>
                </c:pt>
                <c:pt idx="11">
                  <c:v>23.I</c:v>
                </c:pt>
                <c:pt idx="12">
                  <c:v>23.II</c:v>
                </c:pt>
                <c:pt idx="13">
                  <c:v>23.III</c:v>
                </c:pt>
                <c:pt idx="14">
                  <c:v>23.IV</c:v>
                </c:pt>
              </c:strCache>
            </c:strRef>
          </c:cat>
          <c:val>
            <c:numRef>
              <c:f>'G V.1'!$E$4:$E$18</c:f>
              <c:numCache>
                <c:formatCode>0.0</c:formatCode>
                <c:ptCount val="15"/>
                <c:pt idx="6">
                  <c:v>2.82</c:v>
                </c:pt>
                <c:pt idx="7">
                  <c:v>4.8010000000000002</c:v>
                </c:pt>
                <c:pt idx="8">
                  <c:v>5.3159999999999998</c:v>
                </c:pt>
                <c:pt idx="9">
                  <c:v>5.7130000000000001</c:v>
                </c:pt>
                <c:pt idx="10">
                  <c:v>5.327</c:v>
                </c:pt>
                <c:pt idx="11">
                  <c:v>4.9379999999999997</c:v>
                </c:pt>
                <c:pt idx="12">
                  <c:v>4.891</c:v>
                </c:pt>
                <c:pt idx="13">
                  <c:v>4.8470000000000004</c:v>
                </c:pt>
                <c:pt idx="14">
                  <c:v>4.7919999999999998</c:v>
                </c:pt>
              </c:numCache>
            </c:numRef>
          </c:val>
          <c:smooth val="0"/>
          <c:extLst>
            <c:ext xmlns:c16="http://schemas.microsoft.com/office/drawing/2014/chart" uri="{C3380CC4-5D6E-409C-BE32-E72D297353CC}">
              <c16:uniqueId val="{00000008-9738-42E1-A2A8-FA1BF31985FA}"/>
            </c:ext>
          </c:extLst>
        </c:ser>
        <c:ser>
          <c:idx val="0"/>
          <c:order val="7"/>
          <c:tx>
            <c:strRef>
              <c:f>'G V.1'!$B$3</c:f>
              <c:strCache>
                <c:ptCount val="1"/>
                <c:pt idx="0">
                  <c:v>TPM</c:v>
                </c:pt>
              </c:strCache>
            </c:strRef>
          </c:tx>
          <c:spPr>
            <a:ln w="0" cap="rnd">
              <a:solidFill>
                <a:schemeClr val="tx1"/>
              </a:solidFill>
              <a:round/>
            </a:ln>
            <a:effectLst/>
          </c:spPr>
          <c:marker>
            <c:symbol val="none"/>
          </c:marker>
          <c:cat>
            <c:strRef>
              <c:f>'G V.1'!$A$4:$A$18</c:f>
              <c:strCache>
                <c:ptCount val="15"/>
                <c:pt idx="0">
                  <c:v>20.II</c:v>
                </c:pt>
                <c:pt idx="1">
                  <c:v>20.III</c:v>
                </c:pt>
                <c:pt idx="2">
                  <c:v>20.IV</c:v>
                </c:pt>
                <c:pt idx="3">
                  <c:v>21.I</c:v>
                </c:pt>
                <c:pt idx="4">
                  <c:v>21.II</c:v>
                </c:pt>
                <c:pt idx="5">
                  <c:v>21.III</c:v>
                </c:pt>
                <c:pt idx="6">
                  <c:v>21.IV</c:v>
                </c:pt>
                <c:pt idx="7">
                  <c:v>22.I</c:v>
                </c:pt>
                <c:pt idx="8">
                  <c:v>22.II</c:v>
                </c:pt>
                <c:pt idx="9">
                  <c:v>22.III</c:v>
                </c:pt>
                <c:pt idx="10">
                  <c:v>22.IV</c:v>
                </c:pt>
                <c:pt idx="11">
                  <c:v>23.I</c:v>
                </c:pt>
                <c:pt idx="12">
                  <c:v>23.II</c:v>
                </c:pt>
                <c:pt idx="13">
                  <c:v>23.III</c:v>
                </c:pt>
                <c:pt idx="14">
                  <c:v>23.IV</c:v>
                </c:pt>
              </c:strCache>
            </c:strRef>
          </c:cat>
          <c:val>
            <c:numRef>
              <c:f>'G V.1'!$B$4:$B$18</c:f>
              <c:numCache>
                <c:formatCode>0.0</c:formatCode>
                <c:ptCount val="15"/>
                <c:pt idx="0">
                  <c:v>0.5</c:v>
                </c:pt>
                <c:pt idx="1">
                  <c:v>0.5</c:v>
                </c:pt>
                <c:pt idx="2">
                  <c:v>0.5</c:v>
                </c:pt>
                <c:pt idx="3">
                  <c:v>0.5</c:v>
                </c:pt>
                <c:pt idx="4">
                  <c:v>0.5</c:v>
                </c:pt>
                <c:pt idx="5">
                  <c:v>0.95699999999999996</c:v>
                </c:pt>
              </c:numCache>
            </c:numRef>
          </c:val>
          <c:smooth val="0"/>
          <c:extLst>
            <c:ext xmlns:c16="http://schemas.microsoft.com/office/drawing/2014/chart" uri="{C3380CC4-5D6E-409C-BE32-E72D297353CC}">
              <c16:uniqueId val="{00000009-9738-42E1-A2A8-FA1BF31985FA}"/>
            </c:ext>
          </c:extLst>
        </c:ser>
        <c:dLbls>
          <c:showLegendKey val="0"/>
          <c:showVal val="0"/>
          <c:showCatName val="0"/>
          <c:showSerName val="0"/>
          <c:showPercent val="0"/>
          <c:showBubbleSize val="0"/>
        </c:dLbls>
        <c:marker val="1"/>
        <c:smooth val="0"/>
        <c:axId val="519833327"/>
        <c:axId val="519849967"/>
      </c:lineChart>
      <c:catAx>
        <c:axId val="519833327"/>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19849967"/>
        <c:crosses val="autoZero"/>
        <c:auto val="1"/>
        <c:lblAlgn val="ctr"/>
        <c:lblOffset val="100"/>
        <c:noMultiLvlLbl val="0"/>
      </c:catAx>
      <c:valAx>
        <c:axId val="519849967"/>
        <c:scaling>
          <c:orientation val="minMax"/>
          <c:max val="8"/>
        </c:scaling>
        <c:delete val="0"/>
        <c:axPos val="l"/>
        <c:numFmt formatCode="0.0"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19833327"/>
        <c:crosses val="autoZero"/>
        <c:crossBetween val="between"/>
        <c:majorUnit val="1"/>
      </c:valAx>
      <c:valAx>
        <c:axId val="2121738671"/>
        <c:scaling>
          <c:orientation val="minMax"/>
          <c:max val="8"/>
        </c:scaling>
        <c:delete val="1"/>
        <c:axPos val="r"/>
        <c:numFmt formatCode="0.0" sourceLinked="1"/>
        <c:majorTickMark val="out"/>
        <c:minorTickMark val="none"/>
        <c:tickLblPos val="nextTo"/>
        <c:crossAx val="2121718287"/>
        <c:crosses val="max"/>
        <c:crossBetween val="between"/>
      </c:valAx>
      <c:catAx>
        <c:axId val="2121718287"/>
        <c:scaling>
          <c:orientation val="minMax"/>
        </c:scaling>
        <c:delete val="1"/>
        <c:axPos val="b"/>
        <c:numFmt formatCode="General" sourceLinked="1"/>
        <c:majorTickMark val="out"/>
        <c:minorTickMark val="none"/>
        <c:tickLblPos val="nextTo"/>
        <c:crossAx val="2121738671"/>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r"/>
      <c:legendEntry>
        <c:idx val="1"/>
        <c:delete val="1"/>
      </c:legendEntry>
      <c:legendEntry>
        <c:idx val="4"/>
        <c:delete val="1"/>
      </c:legendEntry>
      <c:legendEntry>
        <c:idx val="5"/>
        <c:delete val="1"/>
      </c:legendEntry>
      <c:layout>
        <c:manualLayout>
          <c:xMode val="edge"/>
          <c:yMode val="edge"/>
          <c:x val="7.3837066207236027E-2"/>
          <c:y val="1.1682242990654205E-2"/>
          <c:w val="0.47818290496114763"/>
          <c:h val="0.4322429906542055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b="0"/>
      </a:pPr>
      <a:endParaRPr lang="es-CL"/>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7005028119896697E-2"/>
          <c:y val="2.8995530964034903E-2"/>
          <c:w val="0.82728524881022658"/>
          <c:h val="0.87386354173413394"/>
        </c:manualLayout>
      </c:layout>
      <c:areaChart>
        <c:grouping val="stacked"/>
        <c:varyColors val="0"/>
        <c:ser>
          <c:idx val="0"/>
          <c:order val="0"/>
          <c:spPr>
            <a:noFill/>
            <a:ln w="25400">
              <a:noFill/>
            </a:ln>
          </c:spPr>
          <c:cat>
            <c:numRef>
              <c:f>'G V.8'!$A$25:$A$44</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G V.8'!$C$25:$C$44</c:f>
              <c:numCache>
                <c:formatCode>0.0</c:formatCode>
                <c:ptCount val="20"/>
                <c:pt idx="0">
                  <c:v>1.839</c:v>
                </c:pt>
                <c:pt idx="1">
                  <c:v>2.2170000000000001</c:v>
                </c:pt>
                <c:pt idx="2">
                  <c:v>2.2069999999999999</c:v>
                </c:pt>
                <c:pt idx="3">
                  <c:v>2.7469999999999999</c:v>
                </c:pt>
                <c:pt idx="4">
                  <c:v>3.6960000000000002</c:v>
                </c:pt>
                <c:pt idx="5">
                  <c:v>2.9329999999999998</c:v>
                </c:pt>
                <c:pt idx="6">
                  <c:v>2.677</c:v>
                </c:pt>
                <c:pt idx="7">
                  <c:v>2.8849999999999998</c:v>
                </c:pt>
                <c:pt idx="8">
                  <c:v>2.9470000000000001</c:v>
                </c:pt>
                <c:pt idx="9">
                  <c:v>3.589</c:v>
                </c:pt>
                <c:pt idx="10">
                  <c:v>4.8860000000000001</c:v>
                </c:pt>
                <c:pt idx="11">
                  <c:v>6.4589999999999996</c:v>
                </c:pt>
                <c:pt idx="12">
                  <c:v>6.43</c:v>
                </c:pt>
                <c:pt idx="13">
                  <c:v>5.78</c:v>
                </c:pt>
                <c:pt idx="14">
                  <c:v>4.4710000000000001</c:v>
                </c:pt>
                <c:pt idx="15">
                  <c:v>2.343</c:v>
                </c:pt>
                <c:pt idx="16">
                  <c:v>1.5609999999999999</c:v>
                </c:pt>
                <c:pt idx="17">
                  <c:v>1.2509999999999999</c:v>
                </c:pt>
                <c:pt idx="18">
                  <c:v>1.1739999999999999</c:v>
                </c:pt>
                <c:pt idx="19">
                  <c:v>1.022</c:v>
                </c:pt>
              </c:numCache>
            </c:numRef>
          </c:val>
          <c:extLst>
            <c:ext xmlns:c16="http://schemas.microsoft.com/office/drawing/2014/chart" uri="{C3380CC4-5D6E-409C-BE32-E72D297353CC}">
              <c16:uniqueId val="{00000000-D090-4508-932C-6EB4F7A63D22}"/>
            </c:ext>
          </c:extLst>
        </c:ser>
        <c:ser>
          <c:idx val="1"/>
          <c:order val="1"/>
          <c:spPr>
            <a:solidFill>
              <a:srgbClr val="FFD5D5"/>
            </a:solidFill>
            <a:ln w="25400">
              <a:noFill/>
            </a:ln>
          </c:spPr>
          <c:cat>
            <c:numRef>
              <c:f>'G V.8'!$A$25:$A$44</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G V.8'!$D$25:$D$44</c:f>
              <c:numCache>
                <c:formatCode>0.0</c:formatCode>
                <c:ptCount val="20"/>
                <c:pt idx="0">
                  <c:v>0</c:v>
                </c:pt>
                <c:pt idx="1">
                  <c:v>0</c:v>
                </c:pt>
                <c:pt idx="2">
                  <c:v>0</c:v>
                </c:pt>
                <c:pt idx="3">
                  <c:v>0</c:v>
                </c:pt>
                <c:pt idx="4">
                  <c:v>0</c:v>
                </c:pt>
                <c:pt idx="5">
                  <c:v>0</c:v>
                </c:pt>
                <c:pt idx="6">
                  <c:v>0</c:v>
                </c:pt>
                <c:pt idx="7">
                  <c:v>0</c:v>
                </c:pt>
                <c:pt idx="8">
                  <c:v>0</c:v>
                </c:pt>
                <c:pt idx="9">
                  <c:v>0</c:v>
                </c:pt>
                <c:pt idx="10">
                  <c:v>0</c:v>
                </c:pt>
                <c:pt idx="11">
                  <c:v>2.4E-2</c:v>
                </c:pt>
                <c:pt idx="12">
                  <c:v>0.157</c:v>
                </c:pt>
                <c:pt idx="13">
                  <c:v>0.38300000000000001</c:v>
                </c:pt>
                <c:pt idx="14">
                  <c:v>0.52900000000000003</c:v>
                </c:pt>
                <c:pt idx="15">
                  <c:v>0.61899999999999999</c:v>
                </c:pt>
                <c:pt idx="16">
                  <c:v>0.68</c:v>
                </c:pt>
                <c:pt idx="17">
                  <c:v>0.70499999999999996</c:v>
                </c:pt>
                <c:pt idx="18">
                  <c:v>0.70899999999999996</c:v>
                </c:pt>
                <c:pt idx="19">
                  <c:v>0.73799999999999999</c:v>
                </c:pt>
              </c:numCache>
            </c:numRef>
          </c:val>
          <c:extLst>
            <c:ext xmlns:c16="http://schemas.microsoft.com/office/drawing/2014/chart" uri="{C3380CC4-5D6E-409C-BE32-E72D297353CC}">
              <c16:uniqueId val="{00000001-D090-4508-932C-6EB4F7A63D22}"/>
            </c:ext>
          </c:extLst>
        </c:ser>
        <c:ser>
          <c:idx val="2"/>
          <c:order val="2"/>
          <c:spPr>
            <a:solidFill>
              <a:srgbClr val="FF8181"/>
            </a:solidFill>
            <a:ln w="25400">
              <a:noFill/>
            </a:ln>
          </c:spPr>
          <c:cat>
            <c:numRef>
              <c:f>'G V.8'!$A$25:$A$44</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G V.8'!$E$25:$E$44</c:f>
              <c:numCache>
                <c:formatCode>0.0</c:formatCode>
                <c:ptCount val="20"/>
                <c:pt idx="0">
                  <c:v>0</c:v>
                </c:pt>
                <c:pt idx="1">
                  <c:v>0</c:v>
                </c:pt>
                <c:pt idx="2">
                  <c:v>0</c:v>
                </c:pt>
                <c:pt idx="3">
                  <c:v>0</c:v>
                </c:pt>
                <c:pt idx="4">
                  <c:v>0</c:v>
                </c:pt>
                <c:pt idx="5">
                  <c:v>0</c:v>
                </c:pt>
                <c:pt idx="6">
                  <c:v>0</c:v>
                </c:pt>
                <c:pt idx="7">
                  <c:v>0</c:v>
                </c:pt>
                <c:pt idx="8">
                  <c:v>0</c:v>
                </c:pt>
                <c:pt idx="9">
                  <c:v>0</c:v>
                </c:pt>
                <c:pt idx="10">
                  <c:v>0</c:v>
                </c:pt>
                <c:pt idx="11">
                  <c:v>3.5999999999999997E-2</c:v>
                </c:pt>
                <c:pt idx="12">
                  <c:v>0.23499999999999999</c:v>
                </c:pt>
                <c:pt idx="13">
                  <c:v>0.57399999999999995</c:v>
                </c:pt>
                <c:pt idx="14">
                  <c:v>0.79100000000000004</c:v>
                </c:pt>
                <c:pt idx="15">
                  <c:v>0.92700000000000005</c:v>
                </c:pt>
                <c:pt idx="16">
                  <c:v>1.0189999999999999</c:v>
                </c:pt>
                <c:pt idx="17">
                  <c:v>1.0549999999999999</c:v>
                </c:pt>
                <c:pt idx="18">
                  <c:v>1.0620000000000001</c:v>
                </c:pt>
                <c:pt idx="19">
                  <c:v>1.105</c:v>
                </c:pt>
              </c:numCache>
            </c:numRef>
          </c:val>
          <c:extLst>
            <c:ext xmlns:c16="http://schemas.microsoft.com/office/drawing/2014/chart" uri="{C3380CC4-5D6E-409C-BE32-E72D297353CC}">
              <c16:uniqueId val="{00000002-D090-4508-932C-6EB4F7A63D22}"/>
            </c:ext>
          </c:extLst>
        </c:ser>
        <c:ser>
          <c:idx val="3"/>
          <c:order val="3"/>
          <c:spPr>
            <a:solidFill>
              <a:srgbClr val="FF0000"/>
            </a:solidFill>
            <a:ln w="25400">
              <a:noFill/>
            </a:ln>
          </c:spPr>
          <c:cat>
            <c:numRef>
              <c:f>'G V.8'!$A$25:$A$44</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G V.8'!$F$25:$F$44</c:f>
              <c:numCache>
                <c:formatCode>0.0</c:formatCode>
                <c:ptCount val="20"/>
                <c:pt idx="0">
                  <c:v>0</c:v>
                </c:pt>
                <c:pt idx="1">
                  <c:v>0</c:v>
                </c:pt>
                <c:pt idx="2">
                  <c:v>0</c:v>
                </c:pt>
                <c:pt idx="3">
                  <c:v>0</c:v>
                </c:pt>
                <c:pt idx="4">
                  <c:v>0</c:v>
                </c:pt>
                <c:pt idx="5">
                  <c:v>0</c:v>
                </c:pt>
                <c:pt idx="6">
                  <c:v>0</c:v>
                </c:pt>
                <c:pt idx="7">
                  <c:v>0</c:v>
                </c:pt>
                <c:pt idx="8">
                  <c:v>0</c:v>
                </c:pt>
                <c:pt idx="9">
                  <c:v>0</c:v>
                </c:pt>
                <c:pt idx="10">
                  <c:v>0</c:v>
                </c:pt>
                <c:pt idx="11">
                  <c:v>0.01</c:v>
                </c:pt>
                <c:pt idx="12">
                  <c:v>6.5000000000000002E-2</c:v>
                </c:pt>
                <c:pt idx="13">
                  <c:v>0.158</c:v>
                </c:pt>
                <c:pt idx="14">
                  <c:v>0.218</c:v>
                </c:pt>
                <c:pt idx="15">
                  <c:v>0.25600000000000001</c:v>
                </c:pt>
                <c:pt idx="16">
                  <c:v>0.28100000000000003</c:v>
                </c:pt>
                <c:pt idx="17">
                  <c:v>0.29099999999999998</c:v>
                </c:pt>
                <c:pt idx="18">
                  <c:v>0.29299999999999998</c:v>
                </c:pt>
                <c:pt idx="19">
                  <c:v>0.30499999999999999</c:v>
                </c:pt>
              </c:numCache>
            </c:numRef>
          </c:val>
          <c:extLst>
            <c:ext xmlns:c16="http://schemas.microsoft.com/office/drawing/2014/chart" uri="{C3380CC4-5D6E-409C-BE32-E72D297353CC}">
              <c16:uniqueId val="{00000003-D090-4508-932C-6EB4F7A63D22}"/>
            </c:ext>
          </c:extLst>
        </c:ser>
        <c:ser>
          <c:idx val="4"/>
          <c:order val="4"/>
          <c:spPr>
            <a:solidFill>
              <a:srgbClr val="FF8181"/>
            </a:solidFill>
            <a:ln w="28575">
              <a:noFill/>
            </a:ln>
          </c:spPr>
          <c:cat>
            <c:numRef>
              <c:f>'G V.8'!$A$25:$A$44</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G V.8'!$G$25:$G$44</c:f>
              <c:numCache>
                <c:formatCode>0.0</c:formatCode>
                <c:ptCount val="20"/>
                <c:pt idx="0">
                  <c:v>0</c:v>
                </c:pt>
                <c:pt idx="1">
                  <c:v>0</c:v>
                </c:pt>
                <c:pt idx="2">
                  <c:v>0</c:v>
                </c:pt>
                <c:pt idx="3">
                  <c:v>0</c:v>
                </c:pt>
                <c:pt idx="4">
                  <c:v>0</c:v>
                </c:pt>
                <c:pt idx="5">
                  <c:v>0</c:v>
                </c:pt>
                <c:pt idx="6">
                  <c:v>0</c:v>
                </c:pt>
                <c:pt idx="7">
                  <c:v>0</c:v>
                </c:pt>
                <c:pt idx="8">
                  <c:v>0</c:v>
                </c:pt>
                <c:pt idx="9">
                  <c:v>0</c:v>
                </c:pt>
                <c:pt idx="10">
                  <c:v>0</c:v>
                </c:pt>
                <c:pt idx="11">
                  <c:v>3.5999999999999997E-2</c:v>
                </c:pt>
                <c:pt idx="12">
                  <c:v>0.23499999999999999</c:v>
                </c:pt>
                <c:pt idx="13">
                  <c:v>0.57399999999999995</c:v>
                </c:pt>
                <c:pt idx="14">
                  <c:v>0.79100000000000004</c:v>
                </c:pt>
                <c:pt idx="15">
                  <c:v>0.92700000000000005</c:v>
                </c:pt>
                <c:pt idx="16">
                  <c:v>1.0189999999999999</c:v>
                </c:pt>
                <c:pt idx="17">
                  <c:v>1.0549999999999999</c:v>
                </c:pt>
                <c:pt idx="18">
                  <c:v>1.0620000000000001</c:v>
                </c:pt>
                <c:pt idx="19">
                  <c:v>1.105</c:v>
                </c:pt>
              </c:numCache>
            </c:numRef>
          </c:val>
          <c:extLst>
            <c:ext xmlns:c16="http://schemas.microsoft.com/office/drawing/2014/chart" uri="{C3380CC4-5D6E-409C-BE32-E72D297353CC}">
              <c16:uniqueId val="{00000004-D090-4508-932C-6EB4F7A63D22}"/>
            </c:ext>
          </c:extLst>
        </c:ser>
        <c:ser>
          <c:idx val="5"/>
          <c:order val="5"/>
          <c:spPr>
            <a:solidFill>
              <a:srgbClr val="FFD5D5"/>
            </a:solidFill>
            <a:ln w="28575">
              <a:noFill/>
            </a:ln>
          </c:spPr>
          <c:cat>
            <c:numRef>
              <c:f>'G V.8'!$A$25:$A$44</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G V.8'!$H$25:$H$44</c:f>
              <c:numCache>
                <c:formatCode>0.0</c:formatCode>
                <c:ptCount val="20"/>
                <c:pt idx="0">
                  <c:v>0</c:v>
                </c:pt>
                <c:pt idx="1">
                  <c:v>0</c:v>
                </c:pt>
                <c:pt idx="2">
                  <c:v>0</c:v>
                </c:pt>
                <c:pt idx="3">
                  <c:v>0</c:v>
                </c:pt>
                <c:pt idx="4">
                  <c:v>0</c:v>
                </c:pt>
                <c:pt idx="5">
                  <c:v>0</c:v>
                </c:pt>
                <c:pt idx="6">
                  <c:v>0</c:v>
                </c:pt>
                <c:pt idx="7">
                  <c:v>0</c:v>
                </c:pt>
                <c:pt idx="8">
                  <c:v>0</c:v>
                </c:pt>
                <c:pt idx="9">
                  <c:v>0</c:v>
                </c:pt>
                <c:pt idx="10">
                  <c:v>0</c:v>
                </c:pt>
                <c:pt idx="11">
                  <c:v>2.4E-2</c:v>
                </c:pt>
                <c:pt idx="12">
                  <c:v>0.157</c:v>
                </c:pt>
                <c:pt idx="13">
                  <c:v>0.38300000000000001</c:v>
                </c:pt>
                <c:pt idx="14">
                  <c:v>0.52900000000000003</c:v>
                </c:pt>
                <c:pt idx="15">
                  <c:v>0.61899999999999999</c:v>
                </c:pt>
                <c:pt idx="16">
                  <c:v>0.68</c:v>
                </c:pt>
                <c:pt idx="17">
                  <c:v>0.70499999999999996</c:v>
                </c:pt>
                <c:pt idx="18">
                  <c:v>0.70899999999999996</c:v>
                </c:pt>
                <c:pt idx="19">
                  <c:v>0.73799999999999999</c:v>
                </c:pt>
              </c:numCache>
            </c:numRef>
          </c:val>
          <c:extLst>
            <c:ext xmlns:c16="http://schemas.microsoft.com/office/drawing/2014/chart" uri="{C3380CC4-5D6E-409C-BE32-E72D297353CC}">
              <c16:uniqueId val="{00000005-D090-4508-932C-6EB4F7A63D22}"/>
            </c:ext>
          </c:extLst>
        </c:ser>
        <c:dLbls>
          <c:showLegendKey val="0"/>
          <c:showVal val="0"/>
          <c:showCatName val="0"/>
          <c:showSerName val="0"/>
          <c:showPercent val="0"/>
          <c:showBubbleSize val="0"/>
        </c:dLbls>
        <c:axId val="607060608"/>
        <c:axId val="607058256"/>
      </c:areaChart>
      <c:lineChart>
        <c:grouping val="standard"/>
        <c:varyColors val="0"/>
        <c:ser>
          <c:idx val="20"/>
          <c:order val="7"/>
          <c:spPr>
            <a:ln>
              <a:solidFill>
                <a:sysClr val="windowText" lastClr="000000"/>
              </a:solidFill>
            </a:ln>
          </c:spPr>
          <c:marker>
            <c:symbol val="none"/>
          </c:marker>
          <c:cat>
            <c:numRef>
              <c:f>'G V.8'!$A$25:$A$44</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G V.8'!$B$25:$B$44</c:f>
              <c:numCache>
                <c:formatCode>0.0</c:formatCode>
                <c:ptCount val="20"/>
                <c:pt idx="0">
                  <c:v>1.839</c:v>
                </c:pt>
                <c:pt idx="1">
                  <c:v>2.2170000000000001</c:v>
                </c:pt>
                <c:pt idx="2">
                  <c:v>2.2069999999999999</c:v>
                </c:pt>
                <c:pt idx="3">
                  <c:v>2.7469999999999999</c:v>
                </c:pt>
                <c:pt idx="4">
                  <c:v>3.6960000000000002</c:v>
                </c:pt>
                <c:pt idx="5">
                  <c:v>2.9329999999999998</c:v>
                </c:pt>
                <c:pt idx="6">
                  <c:v>2.677</c:v>
                </c:pt>
                <c:pt idx="7">
                  <c:v>2.8849999999999998</c:v>
                </c:pt>
                <c:pt idx="8">
                  <c:v>2.9470000000000001</c:v>
                </c:pt>
                <c:pt idx="9">
                  <c:v>3.589</c:v>
                </c:pt>
                <c:pt idx="10">
                  <c:v>4.8860000000000001</c:v>
                </c:pt>
              </c:numCache>
            </c:numRef>
          </c:val>
          <c:smooth val="0"/>
          <c:extLst>
            <c:ext xmlns:c16="http://schemas.microsoft.com/office/drawing/2014/chart" uri="{C3380CC4-5D6E-409C-BE32-E72D297353CC}">
              <c16:uniqueId val="{00000006-D090-4508-932C-6EB4F7A63D22}"/>
            </c:ext>
          </c:extLst>
        </c:ser>
        <c:dLbls>
          <c:showLegendKey val="0"/>
          <c:showVal val="0"/>
          <c:showCatName val="0"/>
          <c:showSerName val="0"/>
          <c:showPercent val="0"/>
          <c:showBubbleSize val="0"/>
        </c:dLbls>
        <c:marker val="1"/>
        <c:smooth val="0"/>
        <c:axId val="607060608"/>
        <c:axId val="607058256"/>
      </c:lineChart>
      <c:lineChart>
        <c:grouping val="standard"/>
        <c:varyColors val="0"/>
        <c:ser>
          <c:idx val="18"/>
          <c:order val="6"/>
          <c:spPr>
            <a:ln w="28575">
              <a:noFill/>
            </a:ln>
          </c:spPr>
          <c:marker>
            <c:symbol val="none"/>
          </c:marker>
          <c:cat>
            <c:numRef>
              <c:f>'G V.8'!$A$25:$A$32</c:f>
              <c:numCache>
                <c:formatCode>00</c:formatCode>
                <c:ptCount val="8"/>
                <c:pt idx="0">
                  <c:v>19</c:v>
                </c:pt>
                <c:pt idx="1">
                  <c:v>19</c:v>
                </c:pt>
                <c:pt idx="2">
                  <c:v>19</c:v>
                </c:pt>
                <c:pt idx="3">
                  <c:v>19</c:v>
                </c:pt>
                <c:pt idx="4">
                  <c:v>20</c:v>
                </c:pt>
                <c:pt idx="5">
                  <c:v>20</c:v>
                </c:pt>
                <c:pt idx="6">
                  <c:v>20</c:v>
                </c:pt>
                <c:pt idx="7">
                  <c:v>20</c:v>
                </c:pt>
              </c:numCache>
            </c:numRef>
          </c:cat>
          <c:val>
            <c:numRef>
              <c:f>[27]grafVI!#REF!</c:f>
              <c:numCache>
                <c:formatCode>General</c:formatCode>
                <c:ptCount val="1"/>
                <c:pt idx="0">
                  <c:v>1</c:v>
                </c:pt>
              </c:numCache>
            </c:numRef>
          </c:val>
          <c:smooth val="0"/>
          <c:extLst>
            <c:ext xmlns:c16="http://schemas.microsoft.com/office/drawing/2014/chart" uri="{C3380CC4-5D6E-409C-BE32-E72D297353CC}">
              <c16:uniqueId val="{00000007-D090-4508-932C-6EB4F7A63D22}"/>
            </c:ext>
          </c:extLst>
        </c:ser>
        <c:dLbls>
          <c:showLegendKey val="0"/>
          <c:showVal val="0"/>
          <c:showCatName val="0"/>
          <c:showSerName val="0"/>
          <c:showPercent val="0"/>
          <c:showBubbleSize val="0"/>
        </c:dLbls>
        <c:marker val="1"/>
        <c:smooth val="0"/>
        <c:axId val="607055120"/>
        <c:axId val="607051200"/>
      </c:lineChart>
      <c:catAx>
        <c:axId val="607060608"/>
        <c:scaling>
          <c:orientation val="minMax"/>
        </c:scaling>
        <c:delete val="0"/>
        <c:axPos val="b"/>
        <c:numFmt formatCode="00" sourceLinked="0"/>
        <c:majorTickMark val="out"/>
        <c:minorTickMark val="none"/>
        <c:tickLblPos val="low"/>
        <c:spPr>
          <a:ln w="9525">
            <a:solidFill>
              <a:sysClr val="windowText" lastClr="000000">
                <a:lumMod val="100000"/>
              </a:sysClr>
            </a:solidFill>
            <a:prstDash val="solid"/>
          </a:ln>
          <a:effectLst/>
        </c:spPr>
        <c:txPr>
          <a:bodyPr rot="0" vert="horz"/>
          <a:lstStyle/>
          <a:p>
            <a:pPr>
              <a:defRPr sz="850">
                <a:solidFill>
                  <a:srgbClr val="000000"/>
                </a:solidFill>
                <a:latin typeface="Frutiger LT 45 Light"/>
                <a:ea typeface="Frutiger LT 45 Light"/>
                <a:cs typeface="Frutiger LT 45 Light"/>
              </a:defRPr>
            </a:pPr>
            <a:endParaRPr lang="es-CL"/>
          </a:p>
        </c:txPr>
        <c:crossAx val="607058256"/>
        <c:crossesAt val="-3"/>
        <c:auto val="0"/>
        <c:lblAlgn val="ctr"/>
        <c:lblOffset val="100"/>
        <c:tickLblSkip val="4"/>
        <c:tickMarkSkip val="4"/>
        <c:noMultiLvlLbl val="0"/>
      </c:catAx>
      <c:valAx>
        <c:axId val="607058256"/>
        <c:scaling>
          <c:orientation val="minMax"/>
          <c:max val="8"/>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rot="0" vert="horz"/>
          <a:lstStyle/>
          <a:p>
            <a:pPr>
              <a:defRPr sz="850">
                <a:solidFill>
                  <a:srgbClr val="000000"/>
                </a:solidFill>
                <a:latin typeface="Frutiger LT 45 Light"/>
                <a:ea typeface="Frutiger LT 45 Light"/>
                <a:cs typeface="Frutiger LT 45 Light"/>
              </a:defRPr>
            </a:pPr>
            <a:endParaRPr lang="es-CL"/>
          </a:p>
        </c:txPr>
        <c:crossAx val="607060608"/>
        <c:crosses val="autoZero"/>
        <c:crossBetween val="midCat"/>
        <c:majorUnit val="1"/>
      </c:valAx>
      <c:catAx>
        <c:axId val="607055120"/>
        <c:scaling>
          <c:orientation val="minMax"/>
        </c:scaling>
        <c:delete val="1"/>
        <c:axPos val="b"/>
        <c:numFmt formatCode="00" sourceLinked="1"/>
        <c:majorTickMark val="out"/>
        <c:minorTickMark val="none"/>
        <c:tickLblPos val="nextTo"/>
        <c:crossAx val="607051200"/>
        <c:crossesAt val="-2"/>
        <c:auto val="0"/>
        <c:lblAlgn val="ctr"/>
        <c:lblOffset val="100"/>
        <c:noMultiLvlLbl val="0"/>
      </c:catAx>
      <c:valAx>
        <c:axId val="607051200"/>
        <c:scaling>
          <c:orientation val="minMax"/>
          <c:max val="6"/>
          <c:min val="0"/>
        </c:scaling>
        <c:delete val="1"/>
        <c:axPos val="r"/>
        <c:numFmt formatCode="0" sourceLinked="0"/>
        <c:majorTickMark val="out"/>
        <c:minorTickMark val="none"/>
        <c:tickLblPos val="nextTo"/>
        <c:crossAx val="607055120"/>
        <c:crosses val="max"/>
        <c:crossBetween val="between"/>
        <c:majorUnit val="1"/>
      </c:valAx>
      <c:spPr>
        <a:noFill/>
        <a:ln w="25400">
          <a:noFill/>
        </a:ln>
      </c:spPr>
    </c:plotArea>
    <c:plotVisOnly val="1"/>
    <c:dispBlanksAs val="gap"/>
    <c:showDLblsOverMax val="0"/>
  </c:chart>
  <c:spPr>
    <a:noFill/>
    <a:ln w="25400">
      <a:noFill/>
    </a:ln>
  </c:spPr>
  <c:txPr>
    <a:bodyPr/>
    <a:lstStyle/>
    <a:p>
      <a:pPr>
        <a:defRPr sz="800" b="0" i="0" u="none" strike="noStrike" baseline="0">
          <a:solidFill>
            <a:srgbClr val="000000"/>
          </a:solidFill>
          <a:latin typeface="Frutiger LT 45 Light" panose="020B0402020204020204" pitchFamily="34" charset="0"/>
          <a:ea typeface="Humnst777 Lt BT"/>
          <a:cs typeface="Humnst777 Lt BT"/>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7005028119896697E-2"/>
          <c:y val="2.8995530964034903E-2"/>
          <c:w val="0.82728524881022658"/>
          <c:h val="0.87386354173413394"/>
        </c:manualLayout>
      </c:layout>
      <c:areaChart>
        <c:grouping val="stacked"/>
        <c:varyColors val="0"/>
        <c:ser>
          <c:idx val="0"/>
          <c:order val="0"/>
          <c:spPr>
            <a:noFill/>
            <a:ln w="25400">
              <a:noFill/>
            </a:ln>
          </c:spPr>
          <c:cat>
            <c:numRef>
              <c:f>'G V.8'!$A$48:$A$67</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G V.8'!$C$48:$C$67</c:f>
              <c:numCache>
                <c:formatCode>0.0</c:formatCode>
                <c:ptCount val="20"/>
                <c:pt idx="0">
                  <c:v>2.14</c:v>
                </c:pt>
                <c:pt idx="1">
                  <c:v>2.2410000000000001</c:v>
                </c:pt>
                <c:pt idx="2">
                  <c:v>2.25</c:v>
                </c:pt>
                <c:pt idx="3">
                  <c:v>2.4689999999999999</c:v>
                </c:pt>
                <c:pt idx="4">
                  <c:v>2.54</c:v>
                </c:pt>
                <c:pt idx="5">
                  <c:v>2.5819999999999999</c:v>
                </c:pt>
                <c:pt idx="6">
                  <c:v>2.6629999999999998</c:v>
                </c:pt>
                <c:pt idx="7">
                  <c:v>3.2029999999999998</c:v>
                </c:pt>
                <c:pt idx="8">
                  <c:v>3.2440000000000002</c:v>
                </c:pt>
                <c:pt idx="9">
                  <c:v>3.2440000000000002</c:v>
                </c:pt>
                <c:pt idx="10">
                  <c:v>3.9409999999999998</c:v>
                </c:pt>
                <c:pt idx="11">
                  <c:v>4.468</c:v>
                </c:pt>
                <c:pt idx="12">
                  <c:v>5.226</c:v>
                </c:pt>
                <c:pt idx="13">
                  <c:v>5.4020000000000001</c:v>
                </c:pt>
                <c:pt idx="14">
                  <c:v>4.6130000000000004</c:v>
                </c:pt>
                <c:pt idx="15">
                  <c:v>3.29</c:v>
                </c:pt>
                <c:pt idx="16">
                  <c:v>2.1680000000000001</c:v>
                </c:pt>
                <c:pt idx="17">
                  <c:v>1.496</c:v>
                </c:pt>
                <c:pt idx="18">
                  <c:v>1.1319999999999999</c:v>
                </c:pt>
                <c:pt idx="19">
                  <c:v>0.90600000000000003</c:v>
                </c:pt>
              </c:numCache>
            </c:numRef>
          </c:val>
          <c:extLst>
            <c:ext xmlns:c16="http://schemas.microsoft.com/office/drawing/2014/chart" uri="{C3380CC4-5D6E-409C-BE32-E72D297353CC}">
              <c16:uniqueId val="{00000000-06DA-4BF8-9C7A-B806FFE3D6A8}"/>
            </c:ext>
          </c:extLst>
        </c:ser>
        <c:ser>
          <c:idx val="1"/>
          <c:order val="1"/>
          <c:spPr>
            <a:solidFill>
              <a:srgbClr val="FFD5D5"/>
            </a:solidFill>
            <a:ln w="25400">
              <a:noFill/>
            </a:ln>
          </c:spPr>
          <c:cat>
            <c:numRef>
              <c:f>'G V.8'!$A$48:$A$67</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G V.8'!$D$48:$D$67</c:f>
              <c:numCache>
                <c:formatCode>0.0</c:formatCode>
                <c:ptCount val="20"/>
                <c:pt idx="0">
                  <c:v>0</c:v>
                </c:pt>
                <c:pt idx="1">
                  <c:v>0</c:v>
                </c:pt>
                <c:pt idx="2">
                  <c:v>0</c:v>
                </c:pt>
                <c:pt idx="3">
                  <c:v>0</c:v>
                </c:pt>
                <c:pt idx="4">
                  <c:v>0</c:v>
                </c:pt>
                <c:pt idx="5">
                  <c:v>0</c:v>
                </c:pt>
                <c:pt idx="6">
                  <c:v>0</c:v>
                </c:pt>
                <c:pt idx="7">
                  <c:v>0</c:v>
                </c:pt>
                <c:pt idx="8">
                  <c:v>0</c:v>
                </c:pt>
                <c:pt idx="9">
                  <c:v>0</c:v>
                </c:pt>
                <c:pt idx="10">
                  <c:v>0</c:v>
                </c:pt>
                <c:pt idx="11">
                  <c:v>1.7999999999999999E-2</c:v>
                </c:pt>
                <c:pt idx="12">
                  <c:v>0.13</c:v>
                </c:pt>
                <c:pt idx="13">
                  <c:v>0.34899999999999998</c:v>
                </c:pt>
                <c:pt idx="14">
                  <c:v>0.55700000000000005</c:v>
                </c:pt>
                <c:pt idx="15">
                  <c:v>0.74099999999999999</c:v>
                </c:pt>
                <c:pt idx="16">
                  <c:v>0.81899999999999995</c:v>
                </c:pt>
                <c:pt idx="17">
                  <c:v>0.79900000000000004</c:v>
                </c:pt>
                <c:pt idx="18">
                  <c:v>0.78</c:v>
                </c:pt>
                <c:pt idx="19">
                  <c:v>0.78500000000000003</c:v>
                </c:pt>
              </c:numCache>
            </c:numRef>
          </c:val>
          <c:extLst>
            <c:ext xmlns:c16="http://schemas.microsoft.com/office/drawing/2014/chart" uri="{C3380CC4-5D6E-409C-BE32-E72D297353CC}">
              <c16:uniqueId val="{00000001-06DA-4BF8-9C7A-B806FFE3D6A8}"/>
            </c:ext>
          </c:extLst>
        </c:ser>
        <c:ser>
          <c:idx val="2"/>
          <c:order val="2"/>
          <c:spPr>
            <a:solidFill>
              <a:srgbClr val="FF8181"/>
            </a:solidFill>
            <a:ln w="25400">
              <a:noFill/>
            </a:ln>
          </c:spPr>
          <c:cat>
            <c:numRef>
              <c:f>'G V.8'!$A$48:$A$67</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G V.8'!$E$48:$E$67</c:f>
              <c:numCache>
                <c:formatCode>0.0</c:formatCode>
                <c:ptCount val="20"/>
                <c:pt idx="0">
                  <c:v>0</c:v>
                </c:pt>
                <c:pt idx="1">
                  <c:v>0</c:v>
                </c:pt>
                <c:pt idx="2">
                  <c:v>0</c:v>
                </c:pt>
                <c:pt idx="3">
                  <c:v>0</c:v>
                </c:pt>
                <c:pt idx="4">
                  <c:v>0</c:v>
                </c:pt>
                <c:pt idx="5">
                  <c:v>0</c:v>
                </c:pt>
                <c:pt idx="6">
                  <c:v>0</c:v>
                </c:pt>
                <c:pt idx="7">
                  <c:v>0</c:v>
                </c:pt>
                <c:pt idx="8">
                  <c:v>0</c:v>
                </c:pt>
                <c:pt idx="9">
                  <c:v>0</c:v>
                </c:pt>
                <c:pt idx="10">
                  <c:v>0</c:v>
                </c:pt>
                <c:pt idx="11">
                  <c:v>2.8000000000000001E-2</c:v>
                </c:pt>
                <c:pt idx="12">
                  <c:v>0.19600000000000001</c:v>
                </c:pt>
                <c:pt idx="13">
                  <c:v>0.52200000000000002</c:v>
                </c:pt>
                <c:pt idx="14">
                  <c:v>0.83399999999999996</c:v>
                </c:pt>
                <c:pt idx="15">
                  <c:v>1.1100000000000001</c:v>
                </c:pt>
                <c:pt idx="16">
                  <c:v>1.226</c:v>
                </c:pt>
                <c:pt idx="17">
                  <c:v>1.1970000000000001</c:v>
                </c:pt>
                <c:pt idx="18">
                  <c:v>1.167</c:v>
                </c:pt>
                <c:pt idx="19">
                  <c:v>1.1759999999999999</c:v>
                </c:pt>
              </c:numCache>
            </c:numRef>
          </c:val>
          <c:extLst>
            <c:ext xmlns:c16="http://schemas.microsoft.com/office/drawing/2014/chart" uri="{C3380CC4-5D6E-409C-BE32-E72D297353CC}">
              <c16:uniqueId val="{00000002-06DA-4BF8-9C7A-B806FFE3D6A8}"/>
            </c:ext>
          </c:extLst>
        </c:ser>
        <c:ser>
          <c:idx val="3"/>
          <c:order val="3"/>
          <c:spPr>
            <a:solidFill>
              <a:srgbClr val="FF0000"/>
            </a:solidFill>
            <a:ln w="25400">
              <a:noFill/>
            </a:ln>
          </c:spPr>
          <c:cat>
            <c:numRef>
              <c:f>'G V.8'!$A$48:$A$67</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G V.8'!$F$48:$F$67</c:f>
              <c:numCache>
                <c:formatCode>0.0</c:formatCode>
                <c:ptCount val="20"/>
                <c:pt idx="0">
                  <c:v>0</c:v>
                </c:pt>
                <c:pt idx="1">
                  <c:v>0</c:v>
                </c:pt>
                <c:pt idx="2">
                  <c:v>0</c:v>
                </c:pt>
                <c:pt idx="3">
                  <c:v>0</c:v>
                </c:pt>
                <c:pt idx="4">
                  <c:v>0</c:v>
                </c:pt>
                <c:pt idx="5">
                  <c:v>0</c:v>
                </c:pt>
                <c:pt idx="6">
                  <c:v>0</c:v>
                </c:pt>
                <c:pt idx="7">
                  <c:v>0</c:v>
                </c:pt>
                <c:pt idx="8">
                  <c:v>0</c:v>
                </c:pt>
                <c:pt idx="9">
                  <c:v>0</c:v>
                </c:pt>
                <c:pt idx="10">
                  <c:v>0</c:v>
                </c:pt>
                <c:pt idx="11">
                  <c:v>7.0000000000000001E-3</c:v>
                </c:pt>
                <c:pt idx="12">
                  <c:v>5.3999999999999999E-2</c:v>
                </c:pt>
                <c:pt idx="13">
                  <c:v>0.14399999999999999</c:v>
                </c:pt>
                <c:pt idx="14">
                  <c:v>0.23</c:v>
                </c:pt>
                <c:pt idx="15">
                  <c:v>0.30599999999999999</c:v>
                </c:pt>
                <c:pt idx="16">
                  <c:v>0.33800000000000002</c:v>
                </c:pt>
                <c:pt idx="17">
                  <c:v>0.33</c:v>
                </c:pt>
                <c:pt idx="18">
                  <c:v>0.32200000000000001</c:v>
                </c:pt>
                <c:pt idx="19">
                  <c:v>0.32400000000000001</c:v>
                </c:pt>
              </c:numCache>
            </c:numRef>
          </c:val>
          <c:extLst>
            <c:ext xmlns:c16="http://schemas.microsoft.com/office/drawing/2014/chart" uri="{C3380CC4-5D6E-409C-BE32-E72D297353CC}">
              <c16:uniqueId val="{00000003-06DA-4BF8-9C7A-B806FFE3D6A8}"/>
            </c:ext>
          </c:extLst>
        </c:ser>
        <c:ser>
          <c:idx val="4"/>
          <c:order val="4"/>
          <c:spPr>
            <a:solidFill>
              <a:srgbClr val="FF8181"/>
            </a:solidFill>
            <a:ln w="28575">
              <a:noFill/>
            </a:ln>
          </c:spPr>
          <c:cat>
            <c:numRef>
              <c:f>'G V.8'!$A$48:$A$67</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G V.8'!$G$48:$G$67</c:f>
              <c:numCache>
                <c:formatCode>0.0</c:formatCode>
                <c:ptCount val="20"/>
                <c:pt idx="0">
                  <c:v>0</c:v>
                </c:pt>
                <c:pt idx="1">
                  <c:v>0</c:v>
                </c:pt>
                <c:pt idx="2">
                  <c:v>0</c:v>
                </c:pt>
                <c:pt idx="3">
                  <c:v>0</c:v>
                </c:pt>
                <c:pt idx="4">
                  <c:v>0</c:v>
                </c:pt>
                <c:pt idx="5">
                  <c:v>0</c:v>
                </c:pt>
                <c:pt idx="6">
                  <c:v>0</c:v>
                </c:pt>
                <c:pt idx="7">
                  <c:v>0</c:v>
                </c:pt>
                <c:pt idx="8">
                  <c:v>0</c:v>
                </c:pt>
                <c:pt idx="9">
                  <c:v>0</c:v>
                </c:pt>
                <c:pt idx="10">
                  <c:v>0</c:v>
                </c:pt>
                <c:pt idx="11">
                  <c:v>2.8000000000000001E-2</c:v>
                </c:pt>
                <c:pt idx="12">
                  <c:v>0.19600000000000001</c:v>
                </c:pt>
                <c:pt idx="13">
                  <c:v>0.52200000000000002</c:v>
                </c:pt>
                <c:pt idx="14">
                  <c:v>0.83399999999999996</c:v>
                </c:pt>
                <c:pt idx="15">
                  <c:v>1.1100000000000001</c:v>
                </c:pt>
                <c:pt idx="16">
                  <c:v>1.226</c:v>
                </c:pt>
                <c:pt idx="17">
                  <c:v>1.1970000000000001</c:v>
                </c:pt>
                <c:pt idx="18">
                  <c:v>1.167</c:v>
                </c:pt>
                <c:pt idx="19">
                  <c:v>1.1759999999999999</c:v>
                </c:pt>
              </c:numCache>
            </c:numRef>
          </c:val>
          <c:extLst>
            <c:ext xmlns:c16="http://schemas.microsoft.com/office/drawing/2014/chart" uri="{C3380CC4-5D6E-409C-BE32-E72D297353CC}">
              <c16:uniqueId val="{00000004-06DA-4BF8-9C7A-B806FFE3D6A8}"/>
            </c:ext>
          </c:extLst>
        </c:ser>
        <c:ser>
          <c:idx val="5"/>
          <c:order val="5"/>
          <c:spPr>
            <a:solidFill>
              <a:srgbClr val="FFD5D5"/>
            </a:solidFill>
            <a:ln w="28575">
              <a:noFill/>
            </a:ln>
          </c:spPr>
          <c:cat>
            <c:numRef>
              <c:f>'G V.8'!$A$48:$A$67</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G V.8'!$H$48:$H$67</c:f>
              <c:numCache>
                <c:formatCode>0.0</c:formatCode>
                <c:ptCount val="20"/>
                <c:pt idx="0">
                  <c:v>0</c:v>
                </c:pt>
                <c:pt idx="1">
                  <c:v>0</c:v>
                </c:pt>
                <c:pt idx="2">
                  <c:v>0</c:v>
                </c:pt>
                <c:pt idx="3">
                  <c:v>0</c:v>
                </c:pt>
                <c:pt idx="4">
                  <c:v>0</c:v>
                </c:pt>
                <c:pt idx="5">
                  <c:v>0</c:v>
                </c:pt>
                <c:pt idx="6">
                  <c:v>0</c:v>
                </c:pt>
                <c:pt idx="7">
                  <c:v>0</c:v>
                </c:pt>
                <c:pt idx="8">
                  <c:v>0</c:v>
                </c:pt>
                <c:pt idx="9">
                  <c:v>0</c:v>
                </c:pt>
                <c:pt idx="10">
                  <c:v>0</c:v>
                </c:pt>
                <c:pt idx="11">
                  <c:v>1.7999999999999999E-2</c:v>
                </c:pt>
                <c:pt idx="12">
                  <c:v>0.13</c:v>
                </c:pt>
                <c:pt idx="13">
                  <c:v>0.34899999999999998</c:v>
                </c:pt>
                <c:pt idx="14">
                  <c:v>0.55700000000000005</c:v>
                </c:pt>
                <c:pt idx="15">
                  <c:v>0.74099999999999999</c:v>
                </c:pt>
                <c:pt idx="16">
                  <c:v>0.81899999999999995</c:v>
                </c:pt>
                <c:pt idx="17">
                  <c:v>0.79900000000000004</c:v>
                </c:pt>
                <c:pt idx="18">
                  <c:v>0.78</c:v>
                </c:pt>
                <c:pt idx="19">
                  <c:v>0.78500000000000003</c:v>
                </c:pt>
              </c:numCache>
            </c:numRef>
          </c:val>
          <c:extLst>
            <c:ext xmlns:c16="http://schemas.microsoft.com/office/drawing/2014/chart" uri="{C3380CC4-5D6E-409C-BE32-E72D297353CC}">
              <c16:uniqueId val="{00000005-06DA-4BF8-9C7A-B806FFE3D6A8}"/>
            </c:ext>
          </c:extLst>
        </c:ser>
        <c:dLbls>
          <c:showLegendKey val="0"/>
          <c:showVal val="0"/>
          <c:showCatName val="0"/>
          <c:showSerName val="0"/>
          <c:showPercent val="0"/>
          <c:showBubbleSize val="0"/>
        </c:dLbls>
        <c:axId val="607059040"/>
        <c:axId val="607052768"/>
      </c:areaChart>
      <c:lineChart>
        <c:grouping val="standard"/>
        <c:varyColors val="0"/>
        <c:ser>
          <c:idx val="20"/>
          <c:order val="7"/>
          <c:spPr>
            <a:ln>
              <a:solidFill>
                <a:schemeClr val="tx1"/>
              </a:solidFill>
            </a:ln>
          </c:spPr>
          <c:marker>
            <c:symbol val="none"/>
          </c:marker>
          <c:cat>
            <c:numRef>
              <c:f>'G V.8'!$A$48:$A$67</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G V.8'!$B$48:$B$67</c:f>
              <c:numCache>
                <c:formatCode>0.0</c:formatCode>
                <c:ptCount val="20"/>
                <c:pt idx="0">
                  <c:v>2.14</c:v>
                </c:pt>
                <c:pt idx="1">
                  <c:v>2.2410000000000001</c:v>
                </c:pt>
                <c:pt idx="2">
                  <c:v>2.25</c:v>
                </c:pt>
                <c:pt idx="3">
                  <c:v>2.4689999999999999</c:v>
                </c:pt>
                <c:pt idx="4">
                  <c:v>2.54</c:v>
                </c:pt>
                <c:pt idx="5">
                  <c:v>2.5819999999999999</c:v>
                </c:pt>
                <c:pt idx="6">
                  <c:v>2.6629999999999998</c:v>
                </c:pt>
                <c:pt idx="7">
                  <c:v>3.2029999999999998</c:v>
                </c:pt>
                <c:pt idx="8">
                  <c:v>3.2440000000000002</c:v>
                </c:pt>
                <c:pt idx="9">
                  <c:v>3.2440000000000002</c:v>
                </c:pt>
                <c:pt idx="10">
                  <c:v>3.9409999999999998</c:v>
                </c:pt>
              </c:numCache>
            </c:numRef>
          </c:val>
          <c:smooth val="0"/>
          <c:extLst>
            <c:ext xmlns:c16="http://schemas.microsoft.com/office/drawing/2014/chart" uri="{C3380CC4-5D6E-409C-BE32-E72D297353CC}">
              <c16:uniqueId val="{00000006-06DA-4BF8-9C7A-B806FFE3D6A8}"/>
            </c:ext>
          </c:extLst>
        </c:ser>
        <c:dLbls>
          <c:showLegendKey val="0"/>
          <c:showVal val="0"/>
          <c:showCatName val="0"/>
          <c:showSerName val="0"/>
          <c:showPercent val="0"/>
          <c:showBubbleSize val="0"/>
        </c:dLbls>
        <c:marker val="1"/>
        <c:smooth val="0"/>
        <c:axId val="607059040"/>
        <c:axId val="607052768"/>
      </c:lineChart>
      <c:lineChart>
        <c:grouping val="standard"/>
        <c:varyColors val="0"/>
        <c:ser>
          <c:idx val="18"/>
          <c:order val="6"/>
          <c:spPr>
            <a:ln w="28575">
              <a:noFill/>
            </a:ln>
          </c:spPr>
          <c:marker>
            <c:symbol val="none"/>
          </c:marker>
          <c:cat>
            <c:numRef>
              <c:f>'G V.8'!$A$48:$A$55</c:f>
              <c:numCache>
                <c:formatCode>00</c:formatCode>
                <c:ptCount val="8"/>
                <c:pt idx="0">
                  <c:v>19</c:v>
                </c:pt>
                <c:pt idx="1">
                  <c:v>19</c:v>
                </c:pt>
                <c:pt idx="2">
                  <c:v>19</c:v>
                </c:pt>
                <c:pt idx="3">
                  <c:v>19</c:v>
                </c:pt>
                <c:pt idx="4">
                  <c:v>20</c:v>
                </c:pt>
                <c:pt idx="5">
                  <c:v>20</c:v>
                </c:pt>
                <c:pt idx="6">
                  <c:v>20</c:v>
                </c:pt>
                <c:pt idx="7">
                  <c:v>20</c:v>
                </c:pt>
              </c:numCache>
            </c:numRef>
          </c:cat>
          <c:val>
            <c:numRef>
              <c:f>[27]grafVI!#REF!</c:f>
              <c:numCache>
                <c:formatCode>General</c:formatCode>
                <c:ptCount val="1"/>
                <c:pt idx="0">
                  <c:v>1</c:v>
                </c:pt>
              </c:numCache>
            </c:numRef>
          </c:val>
          <c:smooth val="0"/>
          <c:extLst>
            <c:ext xmlns:c16="http://schemas.microsoft.com/office/drawing/2014/chart" uri="{C3380CC4-5D6E-409C-BE32-E72D297353CC}">
              <c16:uniqueId val="{00000007-06DA-4BF8-9C7A-B806FFE3D6A8}"/>
            </c:ext>
          </c:extLst>
        </c:ser>
        <c:dLbls>
          <c:showLegendKey val="0"/>
          <c:showVal val="0"/>
          <c:showCatName val="0"/>
          <c:showSerName val="0"/>
          <c:showPercent val="0"/>
          <c:showBubbleSize val="0"/>
        </c:dLbls>
        <c:marker val="1"/>
        <c:smooth val="0"/>
        <c:axId val="607051592"/>
        <c:axId val="607059432"/>
      </c:lineChart>
      <c:catAx>
        <c:axId val="607059040"/>
        <c:scaling>
          <c:orientation val="minMax"/>
        </c:scaling>
        <c:delete val="0"/>
        <c:axPos val="b"/>
        <c:numFmt formatCode="00" sourceLinked="0"/>
        <c:majorTickMark val="out"/>
        <c:minorTickMark val="none"/>
        <c:tickLblPos val="low"/>
        <c:spPr>
          <a:ln w="9525">
            <a:solidFill>
              <a:sysClr val="windowText" lastClr="000000">
                <a:lumMod val="100000"/>
              </a:sysClr>
            </a:solidFill>
            <a:prstDash val="solid"/>
          </a:ln>
          <a:effectLst/>
        </c:spPr>
        <c:txPr>
          <a:bodyPr rot="0" vert="horz"/>
          <a:lstStyle/>
          <a:p>
            <a:pPr>
              <a:defRPr sz="850">
                <a:solidFill>
                  <a:srgbClr val="000000"/>
                </a:solidFill>
                <a:latin typeface="Frutiger LT 45 Light"/>
                <a:ea typeface="Frutiger LT 45 Light"/>
                <a:cs typeface="Frutiger LT 45 Light"/>
              </a:defRPr>
            </a:pPr>
            <a:endParaRPr lang="es-CL"/>
          </a:p>
        </c:txPr>
        <c:crossAx val="607052768"/>
        <c:crossesAt val="-3"/>
        <c:auto val="0"/>
        <c:lblAlgn val="ctr"/>
        <c:lblOffset val="100"/>
        <c:tickLblSkip val="4"/>
        <c:tickMarkSkip val="4"/>
        <c:noMultiLvlLbl val="0"/>
      </c:catAx>
      <c:valAx>
        <c:axId val="607052768"/>
        <c:scaling>
          <c:orientation val="minMax"/>
          <c:max val="8"/>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rot="0" vert="horz"/>
          <a:lstStyle/>
          <a:p>
            <a:pPr>
              <a:defRPr sz="850">
                <a:solidFill>
                  <a:srgbClr val="000000"/>
                </a:solidFill>
                <a:latin typeface="Frutiger LT 45 Light"/>
                <a:ea typeface="Frutiger LT 45 Light"/>
                <a:cs typeface="Frutiger LT 45 Light"/>
              </a:defRPr>
            </a:pPr>
            <a:endParaRPr lang="es-CL"/>
          </a:p>
        </c:txPr>
        <c:crossAx val="607059040"/>
        <c:crosses val="autoZero"/>
        <c:crossBetween val="midCat"/>
        <c:majorUnit val="1"/>
      </c:valAx>
      <c:catAx>
        <c:axId val="607051592"/>
        <c:scaling>
          <c:orientation val="minMax"/>
        </c:scaling>
        <c:delete val="1"/>
        <c:axPos val="b"/>
        <c:numFmt formatCode="00" sourceLinked="1"/>
        <c:majorTickMark val="out"/>
        <c:minorTickMark val="none"/>
        <c:tickLblPos val="nextTo"/>
        <c:crossAx val="607059432"/>
        <c:crossesAt val="-2"/>
        <c:auto val="0"/>
        <c:lblAlgn val="ctr"/>
        <c:lblOffset val="100"/>
        <c:noMultiLvlLbl val="0"/>
      </c:catAx>
      <c:valAx>
        <c:axId val="607059432"/>
        <c:scaling>
          <c:orientation val="minMax"/>
          <c:max val="6"/>
          <c:min val="0"/>
        </c:scaling>
        <c:delete val="1"/>
        <c:axPos val="r"/>
        <c:numFmt formatCode="0" sourceLinked="0"/>
        <c:majorTickMark val="out"/>
        <c:minorTickMark val="none"/>
        <c:tickLblPos val="nextTo"/>
        <c:crossAx val="607051592"/>
        <c:crosses val="max"/>
        <c:crossBetween val="between"/>
        <c:majorUnit val="1"/>
      </c:valAx>
      <c:spPr>
        <a:noFill/>
        <a:ln w="25400">
          <a:noFill/>
        </a:ln>
      </c:spPr>
    </c:plotArea>
    <c:plotVisOnly val="1"/>
    <c:dispBlanksAs val="gap"/>
    <c:showDLblsOverMax val="0"/>
  </c:chart>
  <c:spPr>
    <a:noFill/>
    <a:ln w="25400">
      <a:noFill/>
    </a:ln>
  </c:spPr>
  <c:txPr>
    <a:bodyPr/>
    <a:lstStyle/>
    <a:p>
      <a:pPr>
        <a:defRPr sz="800" b="0" i="0" u="none" strike="noStrike" baseline="0">
          <a:solidFill>
            <a:srgbClr val="000000"/>
          </a:solidFill>
          <a:latin typeface="Frutiger LT 45 Light" panose="020B0402020204020204" pitchFamily="34" charset="0"/>
          <a:ea typeface="Humnst777 Lt BT"/>
          <a:cs typeface="Humnst777 Lt BT"/>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7"/>
          <c:order val="0"/>
          <c:tx>
            <c:strRef>
              <c:f>'G V.2'!$B$3</c:f>
              <c:strCache>
                <c:ptCount val="1"/>
                <c:pt idx="0">
                  <c:v>PIB</c:v>
                </c:pt>
              </c:strCache>
            </c:strRef>
          </c:tx>
          <c:spPr>
            <a:ln w="19050" cap="rnd">
              <a:solidFill>
                <a:schemeClr val="accent1">
                  <a:lumMod val="75000"/>
                </a:schemeClr>
              </a:solidFill>
              <a:round/>
            </a:ln>
            <a:effectLst/>
          </c:spPr>
          <c:marker>
            <c:symbol val="none"/>
          </c:marker>
          <c:dPt>
            <c:idx val="4"/>
            <c:marker>
              <c:symbol val="none"/>
            </c:marker>
            <c:bubble3D val="0"/>
            <c:spPr>
              <a:ln w="19050" cap="rnd">
                <a:solidFill>
                  <a:schemeClr val="accent1">
                    <a:lumMod val="75000"/>
                  </a:schemeClr>
                </a:solidFill>
                <a:round/>
              </a:ln>
              <a:effectLst/>
            </c:spPr>
            <c:extLst>
              <c:ext xmlns:c16="http://schemas.microsoft.com/office/drawing/2014/chart" uri="{C3380CC4-5D6E-409C-BE32-E72D297353CC}">
                <c16:uniqueId val="{00000002-6CAC-470E-9E4A-775F02DC7EF2}"/>
              </c:ext>
            </c:extLst>
          </c:dPt>
          <c:cat>
            <c:strRef>
              <c:f>'G V.2'!$A$4:$A$14</c:f>
              <c:strCache>
                <c:ptCount val="11"/>
                <c:pt idx="0">
                  <c:v>13</c:v>
                </c:pt>
                <c:pt idx="1">
                  <c:v>14</c:v>
                </c:pt>
                <c:pt idx="2">
                  <c:v>15</c:v>
                </c:pt>
                <c:pt idx="3">
                  <c:v>16</c:v>
                </c:pt>
                <c:pt idx="4">
                  <c:v>17</c:v>
                </c:pt>
                <c:pt idx="5">
                  <c:v>18</c:v>
                </c:pt>
                <c:pt idx="6">
                  <c:v>19</c:v>
                </c:pt>
                <c:pt idx="7">
                  <c:v>20</c:v>
                </c:pt>
                <c:pt idx="8">
                  <c:v>21(f)</c:v>
                </c:pt>
                <c:pt idx="9">
                  <c:v>22(f)</c:v>
                </c:pt>
                <c:pt idx="10">
                  <c:v>23(f)</c:v>
                </c:pt>
              </c:strCache>
            </c:strRef>
          </c:cat>
          <c:val>
            <c:numRef>
              <c:f>'G V.2'!$B$4:$B$14</c:f>
              <c:numCache>
                <c:formatCode>0</c:formatCode>
                <c:ptCount val="11"/>
                <c:pt idx="0">
                  <c:v>89.987716375975765</c:v>
                </c:pt>
                <c:pt idx="1">
                  <c:v>91.577565161573673</c:v>
                </c:pt>
                <c:pt idx="2">
                  <c:v>93.687298920254747</c:v>
                </c:pt>
                <c:pt idx="3">
                  <c:v>95.290372256922495</c:v>
                </c:pt>
                <c:pt idx="4">
                  <c:v>96.419129317366895</c:v>
                </c:pt>
                <c:pt idx="5">
                  <c:v>100</c:v>
                </c:pt>
                <c:pt idx="6">
                  <c:v>100.94200530654962</c:v>
                </c:pt>
                <c:pt idx="7">
                  <c:v>95.116135785769472</c:v>
                </c:pt>
                <c:pt idx="8">
                  <c:v>106.33014048129301</c:v>
                </c:pt>
                <c:pt idx="9">
                  <c:v>108.42423293982793</c:v>
                </c:pt>
                <c:pt idx="10">
                  <c:v>108.97135015206901</c:v>
                </c:pt>
              </c:numCache>
            </c:numRef>
          </c:val>
          <c:smooth val="0"/>
          <c:extLst>
            <c:ext xmlns:c16="http://schemas.microsoft.com/office/drawing/2014/chart" uri="{C3380CC4-5D6E-409C-BE32-E72D297353CC}">
              <c16:uniqueId val="{00000003-6CAC-470E-9E4A-775F02DC7EF2}"/>
            </c:ext>
          </c:extLst>
        </c:ser>
        <c:dLbls>
          <c:showLegendKey val="0"/>
          <c:showVal val="0"/>
          <c:showCatName val="0"/>
          <c:showSerName val="0"/>
          <c:showPercent val="0"/>
          <c:showBubbleSize val="0"/>
        </c:dLbls>
        <c:smooth val="0"/>
        <c:axId val="704472184"/>
        <c:axId val="704470544"/>
      </c:lineChart>
      <c:catAx>
        <c:axId val="704472184"/>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04470544"/>
        <c:crosses val="autoZero"/>
        <c:auto val="1"/>
        <c:lblAlgn val="ctr"/>
        <c:lblOffset val="100"/>
        <c:noMultiLvlLbl val="0"/>
      </c:catAx>
      <c:valAx>
        <c:axId val="704470544"/>
        <c:scaling>
          <c:orientation val="minMax"/>
          <c:max val="115"/>
          <c:min val="90"/>
        </c:scaling>
        <c:delete val="0"/>
        <c:axPos val="l"/>
        <c:numFmt formatCode="0"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04472184"/>
        <c:crosses val="autoZero"/>
        <c:crossBetween val="midCat"/>
        <c:majorUnit val="5"/>
      </c:valAx>
      <c:spPr>
        <a:noFill/>
        <a:ln w="25400">
          <a:noFill/>
        </a:ln>
        <a:effectLst/>
        <a:extLst>
          <a:ext uri="{909E8E84-426E-40DD-AFC4-6F175D3DCCD1}">
            <a14:hiddenFill xmlns:a14="http://schemas.microsoft.com/office/drawing/2010/main">
              <a:noFill/>
            </a14:hiddenFill>
          </a:ext>
        </a:extLst>
      </c:spPr>
    </c:plotArea>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0"/>
          <c:y val="0"/>
          <c:w val="1"/>
          <c:h val="1"/>
        </c:manualLayout>
      </c:layout>
      <c:barChart>
        <c:barDir val="col"/>
        <c:grouping val="stacked"/>
        <c:varyColors val="0"/>
        <c:ser>
          <c:idx val="3"/>
          <c:order val="0"/>
          <c:tx>
            <c:strRef>
              <c:f>'G V.3'!$F$6:$F$7</c:f>
              <c:strCache>
                <c:ptCount val="2"/>
                <c:pt idx="0">
                  <c:v>Habitacional</c:v>
                </c:pt>
              </c:strCache>
            </c:strRef>
          </c:tx>
          <c:spPr>
            <a:solidFill>
              <a:srgbClr val="002060"/>
            </a:solidFill>
            <a:ln>
              <a:noFill/>
            </a:ln>
            <a:effectLst/>
            <a:extLst>
              <a:ext uri="{91240B29-F687-4F45-9708-019B960494DF}">
                <a14:hiddenLine xmlns:a14="http://schemas.microsoft.com/office/drawing/2010/main">
                  <a:noFill/>
                </a14:hiddenLine>
              </a:ext>
            </a:extLst>
          </c:spPr>
          <c:invertIfNegative val="0"/>
          <c:cat>
            <c:numRef>
              <c:f>'G V.3'!$B$8:$B$22</c:f>
              <c:numCache>
                <c:formatCode>yy</c:formatCode>
                <c:ptCount val="15"/>
                <c:pt idx="0">
                  <c:v>39814</c:v>
                </c:pt>
                <c:pt idx="1">
                  <c:v>40179</c:v>
                </c:pt>
                <c:pt idx="2">
                  <c:v>40544</c:v>
                </c:pt>
                <c:pt idx="3">
                  <c:v>40909</c:v>
                </c:pt>
                <c:pt idx="4">
                  <c:v>41275</c:v>
                </c:pt>
                <c:pt idx="5">
                  <c:v>41640</c:v>
                </c:pt>
                <c:pt idx="6">
                  <c:v>42005</c:v>
                </c:pt>
                <c:pt idx="7">
                  <c:v>42370</c:v>
                </c:pt>
                <c:pt idx="8">
                  <c:v>42736</c:v>
                </c:pt>
                <c:pt idx="9">
                  <c:v>43118</c:v>
                </c:pt>
                <c:pt idx="10">
                  <c:v>43484</c:v>
                </c:pt>
                <c:pt idx="11">
                  <c:v>43849</c:v>
                </c:pt>
                <c:pt idx="12">
                  <c:v>44216</c:v>
                </c:pt>
                <c:pt idx="13">
                  <c:v>44581</c:v>
                </c:pt>
                <c:pt idx="14">
                  <c:v>44946</c:v>
                </c:pt>
              </c:numCache>
            </c:numRef>
          </c:cat>
          <c:val>
            <c:numRef>
              <c:f>'G V.3'!$F$8:$F$22</c:f>
              <c:numCache>
                <c:formatCode>0.0</c:formatCode>
                <c:ptCount val="15"/>
                <c:pt idx="0">
                  <c:v>-2.4</c:v>
                </c:pt>
                <c:pt idx="1">
                  <c:v>-3.1</c:v>
                </c:pt>
                <c:pt idx="2">
                  <c:v>1.1000000000000001</c:v>
                </c:pt>
                <c:pt idx="3">
                  <c:v>-0.1</c:v>
                </c:pt>
                <c:pt idx="4">
                  <c:v>-0.8</c:v>
                </c:pt>
                <c:pt idx="5">
                  <c:v>0</c:v>
                </c:pt>
                <c:pt idx="6">
                  <c:v>0.9</c:v>
                </c:pt>
                <c:pt idx="7">
                  <c:v>1.5</c:v>
                </c:pt>
                <c:pt idx="8">
                  <c:v>-1.1000000000000001</c:v>
                </c:pt>
                <c:pt idx="9">
                  <c:v>1.1000000000000001</c:v>
                </c:pt>
                <c:pt idx="10">
                  <c:v>0.7</c:v>
                </c:pt>
              </c:numCache>
            </c:numRef>
          </c:val>
          <c:extLst>
            <c:ext xmlns:c16="http://schemas.microsoft.com/office/drawing/2014/chart" uri="{C3380CC4-5D6E-409C-BE32-E72D297353CC}">
              <c16:uniqueId val="{00000000-205B-45F7-BDAF-EFFE09AF191C}"/>
            </c:ext>
          </c:extLst>
        </c:ser>
        <c:ser>
          <c:idx val="4"/>
          <c:order val="1"/>
          <c:tx>
            <c:strRef>
              <c:f>'G V.3'!$G$6:$G$7</c:f>
              <c:strCache>
                <c:ptCount val="2"/>
                <c:pt idx="0">
                  <c:v>Resto</c:v>
                </c:pt>
              </c:strCache>
            </c:strRef>
          </c:tx>
          <c:spPr>
            <a:solidFill>
              <a:srgbClr val="FF9900"/>
            </a:solidFill>
            <a:ln>
              <a:noFill/>
            </a:ln>
            <a:effectLst/>
            <a:extLst>
              <a:ext uri="{91240B29-F687-4F45-9708-019B960494DF}">
                <a14:hiddenLine xmlns:a14="http://schemas.microsoft.com/office/drawing/2010/main">
                  <a:noFill/>
                </a14:hiddenLine>
              </a:ext>
            </a:extLst>
          </c:spPr>
          <c:invertIfNegative val="0"/>
          <c:cat>
            <c:numRef>
              <c:f>'G V.3'!$B$8:$B$22</c:f>
              <c:numCache>
                <c:formatCode>yy</c:formatCode>
                <c:ptCount val="15"/>
                <c:pt idx="0">
                  <c:v>39814</c:v>
                </c:pt>
                <c:pt idx="1">
                  <c:v>40179</c:v>
                </c:pt>
                <c:pt idx="2">
                  <c:v>40544</c:v>
                </c:pt>
                <c:pt idx="3">
                  <c:v>40909</c:v>
                </c:pt>
                <c:pt idx="4">
                  <c:v>41275</c:v>
                </c:pt>
                <c:pt idx="5">
                  <c:v>41640</c:v>
                </c:pt>
                <c:pt idx="6">
                  <c:v>42005</c:v>
                </c:pt>
                <c:pt idx="7">
                  <c:v>42370</c:v>
                </c:pt>
                <c:pt idx="8">
                  <c:v>42736</c:v>
                </c:pt>
                <c:pt idx="9">
                  <c:v>43118</c:v>
                </c:pt>
                <c:pt idx="10">
                  <c:v>43484</c:v>
                </c:pt>
                <c:pt idx="11">
                  <c:v>43849</c:v>
                </c:pt>
                <c:pt idx="12">
                  <c:v>44216</c:v>
                </c:pt>
                <c:pt idx="13">
                  <c:v>44581</c:v>
                </c:pt>
                <c:pt idx="14">
                  <c:v>44946</c:v>
                </c:pt>
              </c:numCache>
            </c:numRef>
          </c:cat>
          <c:val>
            <c:numRef>
              <c:f>'G V.3'!$G$8:$G$22</c:f>
              <c:numCache>
                <c:formatCode>0.0</c:formatCode>
                <c:ptCount val="15"/>
                <c:pt idx="0">
                  <c:v>-10.199999999999999</c:v>
                </c:pt>
                <c:pt idx="1">
                  <c:v>10.8</c:v>
                </c:pt>
                <c:pt idx="2">
                  <c:v>10.3</c:v>
                </c:pt>
                <c:pt idx="3">
                  <c:v>1.2</c:v>
                </c:pt>
                <c:pt idx="4">
                  <c:v>3.4</c:v>
                </c:pt>
                <c:pt idx="5">
                  <c:v>-1.2</c:v>
                </c:pt>
                <c:pt idx="6">
                  <c:v>4.2</c:v>
                </c:pt>
                <c:pt idx="7">
                  <c:v>0.9</c:v>
                </c:pt>
                <c:pt idx="8">
                  <c:v>-1.7</c:v>
                </c:pt>
                <c:pt idx="9">
                  <c:v>2.6</c:v>
                </c:pt>
                <c:pt idx="10">
                  <c:v>-0.5</c:v>
                </c:pt>
              </c:numCache>
            </c:numRef>
          </c:val>
          <c:extLst>
            <c:ext xmlns:c16="http://schemas.microsoft.com/office/drawing/2014/chart" uri="{C3380CC4-5D6E-409C-BE32-E72D297353CC}">
              <c16:uniqueId val="{00000001-205B-45F7-BDAF-EFFE09AF191C}"/>
            </c:ext>
          </c:extLst>
        </c:ser>
        <c:ser>
          <c:idx val="1"/>
          <c:order val="2"/>
          <c:tx>
            <c:strRef>
              <c:f>'G V.3'!$D$6:$D$7</c:f>
              <c:strCache>
                <c:ptCount val="2"/>
                <c:pt idx="0">
                  <c:v>Minera</c:v>
                </c:pt>
              </c:strCache>
            </c:strRef>
          </c:tx>
          <c:spPr>
            <a:solidFill>
              <a:srgbClr val="FF0000"/>
            </a:solidFill>
            <a:ln>
              <a:noFill/>
            </a:ln>
            <a:effectLst/>
            <a:extLst>
              <a:ext uri="{91240B29-F687-4F45-9708-019B960494DF}">
                <a14:hiddenLine xmlns:a14="http://schemas.microsoft.com/office/drawing/2010/main">
                  <a:noFill/>
                </a14:hiddenLine>
              </a:ext>
            </a:extLst>
          </c:spPr>
          <c:invertIfNegative val="0"/>
          <c:cat>
            <c:numRef>
              <c:f>'G V.3'!$B$8:$B$22</c:f>
              <c:numCache>
                <c:formatCode>yy</c:formatCode>
                <c:ptCount val="15"/>
                <c:pt idx="0">
                  <c:v>39814</c:v>
                </c:pt>
                <c:pt idx="1">
                  <c:v>40179</c:v>
                </c:pt>
                <c:pt idx="2">
                  <c:v>40544</c:v>
                </c:pt>
                <c:pt idx="3">
                  <c:v>40909</c:v>
                </c:pt>
                <c:pt idx="4">
                  <c:v>41275</c:v>
                </c:pt>
                <c:pt idx="5">
                  <c:v>41640</c:v>
                </c:pt>
                <c:pt idx="6">
                  <c:v>42005</c:v>
                </c:pt>
                <c:pt idx="7">
                  <c:v>42370</c:v>
                </c:pt>
                <c:pt idx="8">
                  <c:v>42736</c:v>
                </c:pt>
                <c:pt idx="9">
                  <c:v>43118</c:v>
                </c:pt>
                <c:pt idx="10">
                  <c:v>43484</c:v>
                </c:pt>
                <c:pt idx="11">
                  <c:v>43849</c:v>
                </c:pt>
                <c:pt idx="12">
                  <c:v>44216</c:v>
                </c:pt>
                <c:pt idx="13">
                  <c:v>44581</c:v>
                </c:pt>
                <c:pt idx="14">
                  <c:v>44946</c:v>
                </c:pt>
              </c:numCache>
            </c:numRef>
          </c:cat>
          <c:val>
            <c:numRef>
              <c:f>'G V.3'!$D$8:$D$22</c:f>
              <c:numCache>
                <c:formatCode>0.0</c:formatCode>
                <c:ptCount val="15"/>
                <c:pt idx="0">
                  <c:v>-0.7</c:v>
                </c:pt>
                <c:pt idx="1">
                  <c:v>5.4</c:v>
                </c:pt>
                <c:pt idx="2">
                  <c:v>4.8</c:v>
                </c:pt>
                <c:pt idx="3">
                  <c:v>10.199999999999999</c:v>
                </c:pt>
                <c:pt idx="4">
                  <c:v>0.7</c:v>
                </c:pt>
                <c:pt idx="5">
                  <c:v>-3.7</c:v>
                </c:pt>
                <c:pt idx="6">
                  <c:v>-5.4</c:v>
                </c:pt>
                <c:pt idx="7">
                  <c:v>-3.7</c:v>
                </c:pt>
                <c:pt idx="8">
                  <c:v>-0.3</c:v>
                </c:pt>
                <c:pt idx="9">
                  <c:v>1.4</c:v>
                </c:pt>
                <c:pt idx="10">
                  <c:v>4.2</c:v>
                </c:pt>
                <c:pt idx="11">
                  <c:v>-3.4</c:v>
                </c:pt>
                <c:pt idx="12">
                  <c:v>3.2</c:v>
                </c:pt>
                <c:pt idx="13">
                  <c:v>2.4</c:v>
                </c:pt>
                <c:pt idx="14">
                  <c:v>-1.8</c:v>
                </c:pt>
              </c:numCache>
            </c:numRef>
          </c:val>
          <c:extLst>
            <c:ext xmlns:c16="http://schemas.microsoft.com/office/drawing/2014/chart" uri="{C3380CC4-5D6E-409C-BE32-E72D297353CC}">
              <c16:uniqueId val="{00000002-205B-45F7-BDAF-EFFE09AF191C}"/>
            </c:ext>
          </c:extLst>
        </c:ser>
        <c:ser>
          <c:idx val="2"/>
          <c:order val="3"/>
          <c:tx>
            <c:strRef>
              <c:f>'G V.3'!$E$6:$E$7</c:f>
              <c:strCache>
                <c:ptCount val="2"/>
                <c:pt idx="0">
                  <c:v>No minera</c:v>
                </c:pt>
              </c:strCache>
            </c:strRef>
          </c:tx>
          <c:spPr>
            <a:solidFill>
              <a:srgbClr val="00B050"/>
            </a:solidFill>
            <a:ln w="28575">
              <a:noFill/>
            </a:ln>
          </c:spPr>
          <c:invertIfNegative val="0"/>
          <c:cat>
            <c:numRef>
              <c:f>'G V.3'!$B$8:$B$22</c:f>
              <c:numCache>
                <c:formatCode>yy</c:formatCode>
                <c:ptCount val="15"/>
                <c:pt idx="0">
                  <c:v>39814</c:v>
                </c:pt>
                <c:pt idx="1">
                  <c:v>40179</c:v>
                </c:pt>
                <c:pt idx="2">
                  <c:v>40544</c:v>
                </c:pt>
                <c:pt idx="3">
                  <c:v>40909</c:v>
                </c:pt>
                <c:pt idx="4">
                  <c:v>41275</c:v>
                </c:pt>
                <c:pt idx="5">
                  <c:v>41640</c:v>
                </c:pt>
                <c:pt idx="6">
                  <c:v>42005</c:v>
                </c:pt>
                <c:pt idx="7">
                  <c:v>42370</c:v>
                </c:pt>
                <c:pt idx="8">
                  <c:v>42736</c:v>
                </c:pt>
                <c:pt idx="9">
                  <c:v>43118</c:v>
                </c:pt>
                <c:pt idx="10">
                  <c:v>43484</c:v>
                </c:pt>
                <c:pt idx="11">
                  <c:v>43849</c:v>
                </c:pt>
                <c:pt idx="12">
                  <c:v>44216</c:v>
                </c:pt>
                <c:pt idx="13">
                  <c:v>44581</c:v>
                </c:pt>
                <c:pt idx="14">
                  <c:v>44946</c:v>
                </c:pt>
              </c:numCache>
            </c:numRef>
          </c:cat>
          <c:val>
            <c:numRef>
              <c:f>'G V.3'!$E$8:$E$22</c:f>
              <c:numCache>
                <c:formatCode>0.0</c:formatCode>
                <c:ptCount val="15"/>
                <c:pt idx="11">
                  <c:v>-8.1</c:v>
                </c:pt>
                <c:pt idx="12">
                  <c:v>14.5</c:v>
                </c:pt>
                <c:pt idx="13">
                  <c:v>-4.7</c:v>
                </c:pt>
                <c:pt idx="14">
                  <c:v>1.9</c:v>
                </c:pt>
              </c:numCache>
            </c:numRef>
          </c:val>
          <c:extLst>
            <c:ext xmlns:c16="http://schemas.microsoft.com/office/drawing/2014/chart" uri="{C3380CC4-5D6E-409C-BE32-E72D297353CC}">
              <c16:uniqueId val="{00000003-205B-45F7-BDAF-EFFE09AF191C}"/>
            </c:ext>
          </c:extLst>
        </c:ser>
        <c:dLbls>
          <c:showLegendKey val="0"/>
          <c:showVal val="0"/>
          <c:showCatName val="0"/>
          <c:showSerName val="0"/>
          <c:showPercent val="0"/>
          <c:showBubbleSize val="0"/>
        </c:dLbls>
        <c:gapWidth val="65"/>
        <c:overlap val="100"/>
        <c:axId val="607037872"/>
        <c:axId val="607046888"/>
      </c:barChart>
      <c:dateAx>
        <c:axId val="607037872"/>
        <c:scaling>
          <c:orientation val="minMax"/>
        </c:scaling>
        <c:delete val="0"/>
        <c:axPos val="b"/>
        <c:numFmt formatCode="yy" sourceLinked="0"/>
        <c:majorTickMark val="out"/>
        <c:minorTickMark val="none"/>
        <c:tickLblPos val="low"/>
        <c:spPr>
          <a:ln w="9525">
            <a:solidFill>
              <a:sysClr val="windowText" lastClr="000000">
                <a:lumMod val="100000"/>
              </a:sysClr>
            </a:solidFill>
            <a:prstDash val="solid"/>
          </a:ln>
          <a:effectLst/>
        </c:spPr>
        <c:txPr>
          <a:bodyPr/>
          <a:lstStyle/>
          <a:p>
            <a:pPr>
              <a:defRPr sz="850">
                <a:solidFill>
                  <a:srgbClr val="000000"/>
                </a:solidFill>
                <a:latin typeface="Frutiger LT 45 Light"/>
                <a:ea typeface="Frutiger LT 45 Light"/>
                <a:cs typeface="Frutiger LT 45 Light"/>
              </a:defRPr>
            </a:pPr>
            <a:endParaRPr lang="es-CL"/>
          </a:p>
        </c:txPr>
        <c:crossAx val="607046888"/>
        <c:crosses val="autoZero"/>
        <c:auto val="1"/>
        <c:lblOffset val="100"/>
        <c:baseTimeUnit val="years"/>
      </c:dateAx>
      <c:valAx>
        <c:axId val="607046888"/>
        <c:scaling>
          <c:orientation val="minMax"/>
          <c:max val="20"/>
          <c:min val="-20"/>
        </c:scaling>
        <c:delete val="0"/>
        <c:axPos val="l"/>
        <c:numFmt formatCode="General"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a:solidFill>
                  <a:srgbClr val="000000"/>
                </a:solidFill>
                <a:latin typeface="Frutiger LT 45 Light"/>
                <a:ea typeface="Frutiger LT 45 Light"/>
                <a:cs typeface="Frutiger LT 45 Light"/>
              </a:defRPr>
            </a:pPr>
            <a:endParaRPr lang="es-CL"/>
          </a:p>
        </c:txPr>
        <c:crossAx val="607037872"/>
        <c:crosses val="autoZero"/>
        <c:crossBetween val="between"/>
        <c:majorUnit val="5"/>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ayout>
        <c:manualLayout>
          <c:xMode val="edge"/>
          <c:yMode val="edge"/>
          <c:x val="0.16583747927031509"/>
          <c:y val="0"/>
          <c:w val="0.75508979923079633"/>
          <c:h val="4.6289588760742052E-2"/>
        </c:manualLayout>
      </c:layout>
      <c:overlay val="0"/>
      <c:spPr>
        <a:noFill/>
        <a:ln w="25400">
          <a:noFill/>
        </a:ln>
        <a:effectLst/>
      </c:spPr>
      <c:txPr>
        <a:bodyPr/>
        <a:lstStyle/>
        <a:p>
          <a:pPr>
            <a:defRPr sz="850" baseline="0">
              <a:solidFill>
                <a:schemeClr val="tx1">
                  <a:lumMod val="100000"/>
                </a:schemeClr>
              </a:solidFill>
              <a:latin typeface="Frutiger LT 45 Light" panose="020B0402020204020204" pitchFamily="34" charset="0"/>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800" b="0">
          <a:solidFill>
            <a:schemeClr val="tx1"/>
          </a:solidFill>
          <a:latin typeface="Frutiger LT 45 Light" panose="020B0402020204020204" pitchFamily="34" charset="0"/>
          <a:cs typeface="Lucida Sans Unicode" panose="020B0602030504020204" pitchFamily="34" charset="0"/>
        </a:defRPr>
      </a:pPr>
      <a:endParaRPr lang="es-CL"/>
    </a:p>
  </c:txPr>
  <c:printSettings>
    <c:headerFooter/>
    <c:pageMargins b="0.75" l="0.7" r="0.7" t="0.75" header="0.3" footer="0.3"/>
    <c:pageSetup/>
  </c:printSettings>
  <c:userShapes r:id="rId1"/>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543585048423212E-2"/>
          <c:y val="7.555513650746927E-2"/>
          <c:w val="0.86745596007981163"/>
          <c:h val="0.82787134814923835"/>
        </c:manualLayout>
      </c:layout>
      <c:lineChart>
        <c:grouping val="standard"/>
        <c:varyColors val="0"/>
        <c:ser>
          <c:idx val="1"/>
          <c:order val="0"/>
          <c:tx>
            <c:strRef>
              <c:f>'G V.4'!$D$3</c:f>
              <c:strCache>
                <c:ptCount val="1"/>
                <c:pt idx="0">
                  <c:v>IPoM Sep.21</c:v>
                </c:pt>
              </c:strCache>
            </c:strRef>
          </c:tx>
          <c:spPr>
            <a:ln w="19050" cap="rnd">
              <a:solidFill>
                <a:srgbClr val="92D050"/>
              </a:solidFill>
              <a:round/>
            </a:ln>
            <a:effectLst/>
          </c:spPr>
          <c:marker>
            <c:symbol val="none"/>
          </c:marker>
          <c:cat>
            <c:strRef>
              <c:f>'G V.4'!$B$4:$B$14</c:f>
              <c:strCache>
                <c:ptCount val="11"/>
                <c:pt idx="0">
                  <c:v>13</c:v>
                </c:pt>
                <c:pt idx="1">
                  <c:v>14</c:v>
                </c:pt>
                <c:pt idx="2">
                  <c:v>15</c:v>
                </c:pt>
                <c:pt idx="3">
                  <c:v>16</c:v>
                </c:pt>
                <c:pt idx="4">
                  <c:v>17</c:v>
                </c:pt>
                <c:pt idx="5">
                  <c:v>18</c:v>
                </c:pt>
                <c:pt idx="6">
                  <c:v>19</c:v>
                </c:pt>
                <c:pt idx="7">
                  <c:v>20</c:v>
                </c:pt>
                <c:pt idx="8">
                  <c:v>21(f)</c:v>
                </c:pt>
                <c:pt idx="9">
                  <c:v>22(f)</c:v>
                </c:pt>
                <c:pt idx="10">
                  <c:v>23(f)</c:v>
                </c:pt>
              </c:strCache>
            </c:strRef>
          </c:cat>
          <c:val>
            <c:numRef>
              <c:f>'G V.4'!$D$4:$D$14</c:f>
              <c:numCache>
                <c:formatCode>0.0</c:formatCode>
                <c:ptCount val="11"/>
                <c:pt idx="0">
                  <c:v>100</c:v>
                </c:pt>
                <c:pt idx="1">
                  <c:v>97.64</c:v>
                </c:pt>
                <c:pt idx="2">
                  <c:v>94.72</c:v>
                </c:pt>
                <c:pt idx="3">
                  <c:v>97.89</c:v>
                </c:pt>
                <c:pt idx="4">
                  <c:v>106.25</c:v>
                </c:pt>
                <c:pt idx="5">
                  <c:v>103.31</c:v>
                </c:pt>
                <c:pt idx="6">
                  <c:v>101.65</c:v>
                </c:pt>
                <c:pt idx="7">
                  <c:v>110.72</c:v>
                </c:pt>
                <c:pt idx="8">
                  <c:v>126.31</c:v>
                </c:pt>
                <c:pt idx="9">
                  <c:v>122.55</c:v>
                </c:pt>
                <c:pt idx="10">
                  <c:v>116.83</c:v>
                </c:pt>
              </c:numCache>
            </c:numRef>
          </c:val>
          <c:smooth val="0"/>
          <c:extLst>
            <c:ext xmlns:c16="http://schemas.microsoft.com/office/drawing/2014/chart" uri="{C3380CC4-5D6E-409C-BE32-E72D297353CC}">
              <c16:uniqueId val="{00000000-2CFA-4C7B-80B9-DA40D001FF1F}"/>
            </c:ext>
          </c:extLst>
        </c:ser>
        <c:ser>
          <c:idx val="3"/>
          <c:order val="1"/>
          <c:tx>
            <c:strRef>
              <c:f>'G V.4'!$C$3</c:f>
              <c:strCache>
                <c:ptCount val="1"/>
                <c:pt idx="0">
                  <c:v>IPoM Dic.21</c:v>
                </c:pt>
              </c:strCache>
            </c:strRef>
          </c:tx>
          <c:spPr>
            <a:ln w="19050" cap="rnd">
              <a:solidFill>
                <a:srgbClr val="FF0000"/>
              </a:solidFill>
              <a:round/>
            </a:ln>
            <a:effectLst/>
          </c:spPr>
          <c:marker>
            <c:symbol val="none"/>
          </c:marker>
          <c:cat>
            <c:strRef>
              <c:f>'G V.4'!$B$4:$B$14</c:f>
              <c:strCache>
                <c:ptCount val="11"/>
                <c:pt idx="0">
                  <c:v>13</c:v>
                </c:pt>
                <c:pt idx="1">
                  <c:v>14</c:v>
                </c:pt>
                <c:pt idx="2">
                  <c:v>15</c:v>
                </c:pt>
                <c:pt idx="3">
                  <c:v>16</c:v>
                </c:pt>
                <c:pt idx="4">
                  <c:v>17</c:v>
                </c:pt>
                <c:pt idx="5">
                  <c:v>18</c:v>
                </c:pt>
                <c:pt idx="6">
                  <c:v>19</c:v>
                </c:pt>
                <c:pt idx="7">
                  <c:v>20</c:v>
                </c:pt>
                <c:pt idx="8">
                  <c:v>21(f)</c:v>
                </c:pt>
                <c:pt idx="9">
                  <c:v>22(f)</c:v>
                </c:pt>
                <c:pt idx="10">
                  <c:v>23(f)</c:v>
                </c:pt>
              </c:strCache>
            </c:strRef>
          </c:cat>
          <c:val>
            <c:numRef>
              <c:f>'G V.4'!$C$4:$C$14</c:f>
              <c:numCache>
                <c:formatCode>0.0</c:formatCode>
                <c:ptCount val="11"/>
                <c:pt idx="0">
                  <c:v>100</c:v>
                </c:pt>
                <c:pt idx="1">
                  <c:v>97.6</c:v>
                </c:pt>
                <c:pt idx="2">
                  <c:v>94.7</c:v>
                </c:pt>
                <c:pt idx="3">
                  <c:v>97.9</c:v>
                </c:pt>
                <c:pt idx="4">
                  <c:v>106.3</c:v>
                </c:pt>
                <c:pt idx="5">
                  <c:v>103.3</c:v>
                </c:pt>
                <c:pt idx="6">
                  <c:v>101.7</c:v>
                </c:pt>
                <c:pt idx="7">
                  <c:v>110.7</c:v>
                </c:pt>
                <c:pt idx="8">
                  <c:v>125.8</c:v>
                </c:pt>
                <c:pt idx="9">
                  <c:v>122.2</c:v>
                </c:pt>
                <c:pt idx="10">
                  <c:v>116.2</c:v>
                </c:pt>
              </c:numCache>
            </c:numRef>
          </c:val>
          <c:smooth val="0"/>
          <c:extLst>
            <c:ext xmlns:c16="http://schemas.microsoft.com/office/drawing/2014/chart" uri="{C3380CC4-5D6E-409C-BE32-E72D297353CC}">
              <c16:uniqueId val="{00000001-2CFA-4C7B-80B9-DA40D001FF1F}"/>
            </c:ext>
          </c:extLst>
        </c:ser>
        <c:dLbls>
          <c:showLegendKey val="0"/>
          <c:showVal val="0"/>
          <c:showCatName val="0"/>
          <c:showSerName val="0"/>
          <c:showPercent val="0"/>
          <c:showBubbleSize val="0"/>
        </c:dLbls>
        <c:smooth val="0"/>
        <c:axId val="607041400"/>
        <c:axId val="607041792"/>
      </c:lineChart>
      <c:catAx>
        <c:axId val="60704140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prstDash val="solid"/>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07041792"/>
        <c:crosses val="autoZero"/>
        <c:auto val="1"/>
        <c:lblAlgn val="ctr"/>
        <c:lblOffset val="100"/>
        <c:noMultiLvlLbl val="0"/>
      </c:catAx>
      <c:valAx>
        <c:axId val="607041792"/>
        <c:scaling>
          <c:orientation val="minMax"/>
          <c:max val="130"/>
          <c:min val="9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07041400"/>
        <c:crosses val="autoZero"/>
        <c:crossBetween val="midCat"/>
        <c:majorUnit val="10"/>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652543862733378"/>
          <c:y val="0"/>
          <c:w val="0.7524348651594529"/>
          <c:h val="4.6728971962616821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0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6637991913802286E-2"/>
          <c:y val="7.555513650746927E-2"/>
          <c:w val="0.91080651356028097"/>
          <c:h val="0.82787134814923835"/>
        </c:manualLayout>
      </c:layout>
      <c:lineChart>
        <c:grouping val="standard"/>
        <c:varyColors val="0"/>
        <c:ser>
          <c:idx val="2"/>
          <c:order val="0"/>
          <c:tx>
            <c:strRef>
              <c:f>'G V.5'!$D$3</c:f>
              <c:strCache>
                <c:ptCount val="1"/>
                <c:pt idx="0">
                  <c:v> IPoM Sep.21</c:v>
                </c:pt>
              </c:strCache>
            </c:strRef>
          </c:tx>
          <c:spPr>
            <a:ln w="19050" cap="rnd">
              <a:solidFill>
                <a:schemeClr val="bg1">
                  <a:lumMod val="50000"/>
                </a:schemeClr>
              </a:solidFill>
              <a:round/>
            </a:ln>
            <a:effectLst/>
          </c:spPr>
          <c:marker>
            <c:symbol val="none"/>
          </c:marker>
          <c:dPt>
            <c:idx val="9"/>
            <c:marker>
              <c:symbol val="none"/>
            </c:marker>
            <c:bubble3D val="0"/>
            <c:spPr>
              <a:ln w="19050" cap="rnd">
                <a:solidFill>
                  <a:schemeClr val="bg1">
                    <a:lumMod val="50000"/>
                  </a:schemeClr>
                </a:solidFill>
                <a:prstDash val="solid"/>
                <a:round/>
              </a:ln>
              <a:effectLst/>
            </c:spPr>
            <c:extLst>
              <c:ext xmlns:c16="http://schemas.microsoft.com/office/drawing/2014/chart" uri="{C3380CC4-5D6E-409C-BE32-E72D297353CC}">
                <c16:uniqueId val="{00000001-B5D6-4C94-ABF7-F1365279A274}"/>
              </c:ext>
            </c:extLst>
          </c:dPt>
          <c:dPt>
            <c:idx val="10"/>
            <c:marker>
              <c:symbol val="none"/>
            </c:marker>
            <c:bubble3D val="0"/>
            <c:spPr>
              <a:ln w="19050" cap="rnd">
                <a:solidFill>
                  <a:schemeClr val="bg1">
                    <a:lumMod val="50000"/>
                  </a:schemeClr>
                </a:solidFill>
                <a:prstDash val="sysDot"/>
                <a:round/>
              </a:ln>
              <a:effectLst/>
            </c:spPr>
            <c:extLst>
              <c:ext xmlns:c16="http://schemas.microsoft.com/office/drawing/2014/chart" uri="{C3380CC4-5D6E-409C-BE32-E72D297353CC}">
                <c16:uniqueId val="{00000003-B5D6-4C94-ABF7-F1365279A274}"/>
              </c:ext>
            </c:extLst>
          </c:dPt>
          <c:dPt>
            <c:idx val="11"/>
            <c:marker>
              <c:symbol val="none"/>
            </c:marker>
            <c:bubble3D val="0"/>
            <c:spPr>
              <a:ln w="19050" cap="rnd">
                <a:solidFill>
                  <a:schemeClr val="bg1">
                    <a:lumMod val="50000"/>
                  </a:schemeClr>
                </a:solidFill>
                <a:prstDash val="sysDot"/>
                <a:round/>
              </a:ln>
              <a:effectLst/>
            </c:spPr>
            <c:extLst>
              <c:ext xmlns:c16="http://schemas.microsoft.com/office/drawing/2014/chart" uri="{C3380CC4-5D6E-409C-BE32-E72D297353CC}">
                <c16:uniqueId val="{00000005-B5D6-4C94-ABF7-F1365279A274}"/>
              </c:ext>
            </c:extLst>
          </c:dPt>
          <c:dPt>
            <c:idx val="12"/>
            <c:marker>
              <c:symbol val="none"/>
            </c:marker>
            <c:bubble3D val="0"/>
            <c:spPr>
              <a:ln w="19050" cap="rnd">
                <a:solidFill>
                  <a:schemeClr val="bg1">
                    <a:lumMod val="50000"/>
                  </a:schemeClr>
                </a:solidFill>
                <a:prstDash val="sysDot"/>
                <a:round/>
              </a:ln>
              <a:effectLst/>
            </c:spPr>
            <c:extLst>
              <c:ext xmlns:c16="http://schemas.microsoft.com/office/drawing/2014/chart" uri="{C3380CC4-5D6E-409C-BE32-E72D297353CC}">
                <c16:uniqueId val="{00000007-B5D6-4C94-ABF7-F1365279A274}"/>
              </c:ext>
            </c:extLst>
          </c:dPt>
          <c:dPt>
            <c:idx val="13"/>
            <c:marker>
              <c:symbol val="none"/>
            </c:marker>
            <c:bubble3D val="0"/>
            <c:spPr>
              <a:ln w="19050" cap="rnd">
                <a:solidFill>
                  <a:schemeClr val="bg1">
                    <a:lumMod val="50000"/>
                  </a:schemeClr>
                </a:solidFill>
                <a:prstDash val="sysDot"/>
                <a:round/>
              </a:ln>
              <a:effectLst/>
            </c:spPr>
            <c:extLst>
              <c:ext xmlns:c16="http://schemas.microsoft.com/office/drawing/2014/chart" uri="{C3380CC4-5D6E-409C-BE32-E72D297353CC}">
                <c16:uniqueId val="{00000009-B5D6-4C94-ABF7-F1365279A274}"/>
              </c:ext>
            </c:extLst>
          </c:dPt>
          <c:dPt>
            <c:idx val="14"/>
            <c:marker>
              <c:symbol val="none"/>
            </c:marker>
            <c:bubble3D val="0"/>
            <c:spPr>
              <a:ln w="19050" cap="rnd">
                <a:solidFill>
                  <a:schemeClr val="bg1">
                    <a:lumMod val="50000"/>
                  </a:schemeClr>
                </a:solidFill>
                <a:prstDash val="sysDot"/>
                <a:round/>
              </a:ln>
              <a:effectLst/>
            </c:spPr>
            <c:extLst>
              <c:ext xmlns:c16="http://schemas.microsoft.com/office/drawing/2014/chart" uri="{C3380CC4-5D6E-409C-BE32-E72D297353CC}">
                <c16:uniqueId val="{0000000B-B5D6-4C94-ABF7-F1365279A274}"/>
              </c:ext>
            </c:extLst>
          </c:dPt>
          <c:dPt>
            <c:idx val="15"/>
            <c:marker>
              <c:symbol val="none"/>
            </c:marker>
            <c:bubble3D val="0"/>
            <c:spPr>
              <a:ln w="19050" cap="rnd">
                <a:solidFill>
                  <a:schemeClr val="bg1">
                    <a:lumMod val="50000"/>
                  </a:schemeClr>
                </a:solidFill>
                <a:prstDash val="sysDot"/>
                <a:round/>
              </a:ln>
              <a:effectLst/>
            </c:spPr>
            <c:extLst>
              <c:ext xmlns:c16="http://schemas.microsoft.com/office/drawing/2014/chart" uri="{C3380CC4-5D6E-409C-BE32-E72D297353CC}">
                <c16:uniqueId val="{0000000D-B5D6-4C94-ABF7-F1365279A274}"/>
              </c:ext>
            </c:extLst>
          </c:dPt>
          <c:dPt>
            <c:idx val="16"/>
            <c:marker>
              <c:symbol val="none"/>
            </c:marker>
            <c:bubble3D val="0"/>
            <c:spPr>
              <a:ln w="19050" cap="rnd">
                <a:solidFill>
                  <a:schemeClr val="bg1">
                    <a:lumMod val="50000"/>
                  </a:schemeClr>
                </a:solidFill>
                <a:prstDash val="sysDot"/>
                <a:round/>
              </a:ln>
              <a:effectLst/>
            </c:spPr>
            <c:extLst>
              <c:ext xmlns:c16="http://schemas.microsoft.com/office/drawing/2014/chart" uri="{C3380CC4-5D6E-409C-BE32-E72D297353CC}">
                <c16:uniqueId val="{0000000F-B5D6-4C94-ABF7-F1365279A274}"/>
              </c:ext>
            </c:extLst>
          </c:dPt>
          <c:dPt>
            <c:idx val="17"/>
            <c:marker>
              <c:symbol val="none"/>
            </c:marker>
            <c:bubble3D val="0"/>
            <c:spPr>
              <a:ln w="19050" cap="rnd">
                <a:solidFill>
                  <a:schemeClr val="bg1">
                    <a:lumMod val="50000"/>
                  </a:schemeClr>
                </a:solidFill>
                <a:prstDash val="sysDot"/>
                <a:round/>
              </a:ln>
              <a:effectLst/>
            </c:spPr>
            <c:extLst>
              <c:ext xmlns:c16="http://schemas.microsoft.com/office/drawing/2014/chart" uri="{C3380CC4-5D6E-409C-BE32-E72D297353CC}">
                <c16:uniqueId val="{00000011-B5D6-4C94-ABF7-F1365279A274}"/>
              </c:ext>
            </c:extLst>
          </c:dPt>
          <c:dPt>
            <c:idx val="18"/>
            <c:marker>
              <c:symbol val="none"/>
            </c:marker>
            <c:bubble3D val="0"/>
            <c:spPr>
              <a:ln w="19050" cap="rnd">
                <a:solidFill>
                  <a:schemeClr val="bg1">
                    <a:lumMod val="50000"/>
                  </a:schemeClr>
                </a:solidFill>
                <a:prstDash val="sysDot"/>
                <a:round/>
              </a:ln>
              <a:effectLst/>
            </c:spPr>
            <c:extLst>
              <c:ext xmlns:c16="http://schemas.microsoft.com/office/drawing/2014/chart" uri="{C3380CC4-5D6E-409C-BE32-E72D297353CC}">
                <c16:uniqueId val="{00000013-B5D6-4C94-ABF7-F1365279A274}"/>
              </c:ext>
            </c:extLst>
          </c:dPt>
          <c:dPt>
            <c:idx val="19"/>
            <c:marker>
              <c:symbol val="none"/>
            </c:marker>
            <c:bubble3D val="0"/>
            <c:spPr>
              <a:ln w="19050" cap="rnd">
                <a:solidFill>
                  <a:schemeClr val="bg1">
                    <a:lumMod val="50000"/>
                  </a:schemeClr>
                </a:solidFill>
                <a:prstDash val="sysDot"/>
                <a:round/>
              </a:ln>
              <a:effectLst/>
            </c:spPr>
            <c:extLst>
              <c:ext xmlns:c16="http://schemas.microsoft.com/office/drawing/2014/chart" uri="{C3380CC4-5D6E-409C-BE32-E72D297353CC}">
                <c16:uniqueId val="{00000015-B5D6-4C94-ABF7-F1365279A274}"/>
              </c:ext>
            </c:extLst>
          </c:dPt>
          <c:cat>
            <c:numRef>
              <c:f>'G V.5'!$B$4:$B$23</c:f>
              <c:numCache>
                <c:formatCode>@</c:formatCode>
                <c:ptCount val="20"/>
                <c:pt idx="0" formatCode="General">
                  <c:v>19</c:v>
                </c:pt>
                <c:pt idx="4" formatCode="General">
                  <c:v>20</c:v>
                </c:pt>
                <c:pt idx="8" formatCode="General">
                  <c:v>21</c:v>
                </c:pt>
                <c:pt idx="12" formatCode="General">
                  <c:v>22</c:v>
                </c:pt>
                <c:pt idx="16" formatCode="General">
                  <c:v>23</c:v>
                </c:pt>
              </c:numCache>
            </c:numRef>
          </c:cat>
          <c:val>
            <c:numRef>
              <c:f>'G V.5'!$D$4:$D$23</c:f>
              <c:numCache>
                <c:formatCode>General</c:formatCode>
                <c:ptCount val="20"/>
                <c:pt idx="0">
                  <c:v>-1</c:v>
                </c:pt>
                <c:pt idx="1">
                  <c:v>-0.8</c:v>
                </c:pt>
                <c:pt idx="2">
                  <c:v>-1.1000000000000001</c:v>
                </c:pt>
                <c:pt idx="3">
                  <c:v>-5.0999999999999996</c:v>
                </c:pt>
                <c:pt idx="4">
                  <c:v>-2.6</c:v>
                </c:pt>
                <c:pt idx="5">
                  <c:v>-15.7</c:v>
                </c:pt>
                <c:pt idx="6">
                  <c:v>-11</c:v>
                </c:pt>
                <c:pt idx="7">
                  <c:v>-4</c:v>
                </c:pt>
                <c:pt idx="8">
                  <c:v>-0.5</c:v>
                </c:pt>
                <c:pt idx="9">
                  <c:v>-0.7</c:v>
                </c:pt>
                <c:pt idx="10">
                  <c:v>4.5999999999999996</c:v>
                </c:pt>
                <c:pt idx="11">
                  <c:v>3.3</c:v>
                </c:pt>
                <c:pt idx="12">
                  <c:v>2.2000000000000002</c:v>
                </c:pt>
                <c:pt idx="13">
                  <c:v>1.5</c:v>
                </c:pt>
                <c:pt idx="14">
                  <c:v>0.9</c:v>
                </c:pt>
                <c:pt idx="15">
                  <c:v>0.5</c:v>
                </c:pt>
                <c:pt idx="16">
                  <c:v>0.1</c:v>
                </c:pt>
                <c:pt idx="17">
                  <c:v>-0.3</c:v>
                </c:pt>
                <c:pt idx="18">
                  <c:v>-0.4</c:v>
                </c:pt>
                <c:pt idx="19">
                  <c:v>-0.1</c:v>
                </c:pt>
              </c:numCache>
            </c:numRef>
          </c:val>
          <c:smooth val="0"/>
          <c:extLst>
            <c:ext xmlns:c16="http://schemas.microsoft.com/office/drawing/2014/chart" uri="{C3380CC4-5D6E-409C-BE32-E72D297353CC}">
              <c16:uniqueId val="{00000016-B5D6-4C94-ABF7-F1365279A274}"/>
            </c:ext>
          </c:extLst>
        </c:ser>
        <c:ser>
          <c:idx val="1"/>
          <c:order val="1"/>
          <c:tx>
            <c:strRef>
              <c:f>'G V.5'!$C$3</c:f>
              <c:strCache>
                <c:ptCount val="1"/>
                <c:pt idx="0">
                  <c:v> IPoM Dic.21</c:v>
                </c:pt>
              </c:strCache>
            </c:strRef>
          </c:tx>
          <c:spPr>
            <a:ln w="19050" cap="rnd">
              <a:solidFill>
                <a:srgbClr val="FF0000"/>
              </a:solidFill>
              <a:round/>
            </a:ln>
            <a:effectLst/>
          </c:spPr>
          <c:marker>
            <c:symbol val="none"/>
          </c:marker>
          <c:dPt>
            <c:idx val="9"/>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18-B5D6-4C94-ABF7-F1365279A274}"/>
              </c:ext>
            </c:extLst>
          </c:dPt>
          <c:dPt>
            <c:idx val="10"/>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1A-B5D6-4C94-ABF7-F1365279A274}"/>
              </c:ext>
            </c:extLst>
          </c:dPt>
          <c:dPt>
            <c:idx val="11"/>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1C-B5D6-4C94-ABF7-F1365279A274}"/>
              </c:ext>
            </c:extLst>
          </c:dPt>
          <c:dPt>
            <c:idx val="12"/>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1E-B5D6-4C94-ABF7-F1365279A274}"/>
              </c:ext>
            </c:extLst>
          </c:dPt>
          <c:dPt>
            <c:idx val="13"/>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20-B5D6-4C94-ABF7-F1365279A274}"/>
              </c:ext>
            </c:extLst>
          </c:dPt>
          <c:dPt>
            <c:idx val="14"/>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22-B5D6-4C94-ABF7-F1365279A274}"/>
              </c:ext>
            </c:extLst>
          </c:dPt>
          <c:dPt>
            <c:idx val="15"/>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24-B5D6-4C94-ABF7-F1365279A274}"/>
              </c:ext>
            </c:extLst>
          </c:dPt>
          <c:dPt>
            <c:idx val="16"/>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26-B5D6-4C94-ABF7-F1365279A274}"/>
              </c:ext>
            </c:extLst>
          </c:dPt>
          <c:dPt>
            <c:idx val="17"/>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28-B5D6-4C94-ABF7-F1365279A274}"/>
              </c:ext>
            </c:extLst>
          </c:dPt>
          <c:dPt>
            <c:idx val="18"/>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2A-B5D6-4C94-ABF7-F1365279A274}"/>
              </c:ext>
            </c:extLst>
          </c:dPt>
          <c:dPt>
            <c:idx val="19"/>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2C-B5D6-4C94-ABF7-F1365279A274}"/>
              </c:ext>
            </c:extLst>
          </c:dPt>
          <c:cat>
            <c:numRef>
              <c:f>'G V.5'!$B$4:$B$23</c:f>
              <c:numCache>
                <c:formatCode>@</c:formatCode>
                <c:ptCount val="20"/>
                <c:pt idx="0" formatCode="General">
                  <c:v>19</c:v>
                </c:pt>
                <c:pt idx="4" formatCode="General">
                  <c:v>20</c:v>
                </c:pt>
                <c:pt idx="8" formatCode="General">
                  <c:v>21</c:v>
                </c:pt>
                <c:pt idx="12" formatCode="General">
                  <c:v>22</c:v>
                </c:pt>
                <c:pt idx="16" formatCode="General">
                  <c:v>23</c:v>
                </c:pt>
              </c:numCache>
            </c:numRef>
          </c:cat>
          <c:val>
            <c:numRef>
              <c:f>'G V.5'!$C$4:$C$23</c:f>
              <c:numCache>
                <c:formatCode>General</c:formatCode>
                <c:ptCount val="20"/>
                <c:pt idx="0">
                  <c:v>-1</c:v>
                </c:pt>
                <c:pt idx="1">
                  <c:v>-0.4</c:v>
                </c:pt>
                <c:pt idx="2">
                  <c:v>-1.2</c:v>
                </c:pt>
                <c:pt idx="3">
                  <c:v>-5.4</c:v>
                </c:pt>
                <c:pt idx="4">
                  <c:v>-2.7</c:v>
                </c:pt>
                <c:pt idx="5">
                  <c:v>-15.2</c:v>
                </c:pt>
                <c:pt idx="6">
                  <c:v>-11</c:v>
                </c:pt>
                <c:pt idx="7">
                  <c:v>-4.4000000000000004</c:v>
                </c:pt>
                <c:pt idx="8">
                  <c:v>-0.4</c:v>
                </c:pt>
                <c:pt idx="9">
                  <c:v>0</c:v>
                </c:pt>
                <c:pt idx="10">
                  <c:v>4.7</c:v>
                </c:pt>
                <c:pt idx="11">
                  <c:v>5.0999999999999996</c:v>
                </c:pt>
                <c:pt idx="12">
                  <c:v>4.0999999999999996</c:v>
                </c:pt>
                <c:pt idx="13">
                  <c:v>2</c:v>
                </c:pt>
                <c:pt idx="14">
                  <c:v>0.9</c:v>
                </c:pt>
                <c:pt idx="15">
                  <c:v>0.3</c:v>
                </c:pt>
                <c:pt idx="16">
                  <c:v>-0.3</c:v>
                </c:pt>
                <c:pt idx="17">
                  <c:v>-1</c:v>
                </c:pt>
                <c:pt idx="18">
                  <c:v>-1.1000000000000001</c:v>
                </c:pt>
                <c:pt idx="19">
                  <c:v>-0.7</c:v>
                </c:pt>
              </c:numCache>
            </c:numRef>
          </c:val>
          <c:smooth val="0"/>
          <c:extLst>
            <c:ext xmlns:c16="http://schemas.microsoft.com/office/drawing/2014/chart" uri="{C3380CC4-5D6E-409C-BE32-E72D297353CC}">
              <c16:uniqueId val="{0000002D-B5D6-4C94-ABF7-F1365279A274}"/>
            </c:ext>
          </c:extLst>
        </c:ser>
        <c:dLbls>
          <c:showLegendKey val="0"/>
          <c:showVal val="0"/>
          <c:showCatName val="0"/>
          <c:showSerName val="0"/>
          <c:showPercent val="0"/>
          <c:showBubbleSize val="0"/>
        </c:dLbls>
        <c:smooth val="0"/>
        <c:axId val="1143099087"/>
        <c:axId val="1145115087"/>
      </c:lineChart>
      <c:catAx>
        <c:axId val="1143099087"/>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panose="020B0402020204020204"/>
                <a:ea typeface="Frutiger LT 45 Light"/>
                <a:cs typeface="Frutiger LT 45 Light"/>
              </a:defRPr>
            </a:pPr>
            <a:endParaRPr lang="es-CL"/>
          </a:p>
        </c:txPr>
        <c:crossAx val="1145115087"/>
        <c:crosses val="autoZero"/>
        <c:auto val="1"/>
        <c:lblAlgn val="ctr"/>
        <c:lblOffset val="100"/>
        <c:tickMarkSkip val="4"/>
        <c:noMultiLvlLbl val="0"/>
      </c:catAx>
      <c:valAx>
        <c:axId val="1145115087"/>
        <c:scaling>
          <c:orientation val="minMax"/>
          <c:min val="-16"/>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panose="020B0402020204020204"/>
                <a:ea typeface="Frutiger LT 45 Light"/>
                <a:cs typeface="Frutiger LT 45 Light"/>
              </a:defRPr>
            </a:pPr>
            <a:endParaRPr lang="es-CL"/>
          </a:p>
        </c:txPr>
        <c:crossAx val="1143099087"/>
        <c:crosses val="autoZero"/>
        <c:crossBetween val="midCat"/>
        <c:majorUnit val="4"/>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433951017520096"/>
          <c:y val="0"/>
          <c:w val="0.74826925909559583"/>
          <c:h val="4.6728971962616821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c:spPr>
  <c:txPr>
    <a:bodyPr/>
    <a:lstStyle/>
    <a:p>
      <a:pPr>
        <a:defRPr>
          <a:solidFill>
            <a:schemeClr val="tx1"/>
          </a:solidFill>
          <a:latin typeface="Frutiger LT 45 Light" panose="020B0402020204020204"/>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0"/>
          <c:y val="0"/>
          <c:w val="1"/>
          <c:h val="1"/>
        </c:manualLayout>
      </c:layout>
      <c:lineChart>
        <c:grouping val="standard"/>
        <c:varyColors val="0"/>
        <c:ser>
          <c:idx val="0"/>
          <c:order val="0"/>
          <c:tx>
            <c:strRef>
              <c:f>'G V.6'!$C$2</c:f>
              <c:strCache>
                <c:ptCount val="1"/>
                <c:pt idx="0">
                  <c:v>IPC</c:v>
                </c:pt>
              </c:strCache>
            </c:strRef>
          </c:tx>
          <c:spPr>
            <a:ln w="19050">
              <a:solidFill>
                <a:srgbClr val="0070C0"/>
              </a:solidFill>
            </a:ln>
          </c:spPr>
          <c:marker>
            <c:symbol val="none"/>
          </c:marker>
          <c:cat>
            <c:strRef>
              <c:f>'G V.6'!$B$4:$B$23</c:f>
              <c:strCache>
                <c:ptCount val="20"/>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strCache>
            </c:strRef>
          </c:cat>
          <c:val>
            <c:numRef>
              <c:f>'G V.6'!$C$4:$C$23</c:f>
              <c:numCache>
                <c:formatCode>0.0</c:formatCode>
                <c:ptCount val="20"/>
                <c:pt idx="0">
                  <c:v>1.839</c:v>
                </c:pt>
                <c:pt idx="1">
                  <c:v>2.2170000000000001</c:v>
                </c:pt>
                <c:pt idx="2">
                  <c:v>2.2069999999999999</c:v>
                </c:pt>
                <c:pt idx="3">
                  <c:v>2.7469999999999999</c:v>
                </c:pt>
                <c:pt idx="4">
                  <c:v>3.6960000000000002</c:v>
                </c:pt>
                <c:pt idx="5">
                  <c:v>2.9329999999999998</c:v>
                </c:pt>
                <c:pt idx="6">
                  <c:v>2.677</c:v>
                </c:pt>
                <c:pt idx="7">
                  <c:v>2.8849999999999998</c:v>
                </c:pt>
                <c:pt idx="8">
                  <c:v>2.9470000000000001</c:v>
                </c:pt>
                <c:pt idx="9">
                  <c:v>3.589</c:v>
                </c:pt>
                <c:pt idx="10">
                  <c:v>4.8860000000000001</c:v>
                </c:pt>
              </c:numCache>
            </c:numRef>
          </c:val>
          <c:smooth val="0"/>
          <c:extLst>
            <c:ext xmlns:c16="http://schemas.microsoft.com/office/drawing/2014/chart" uri="{C3380CC4-5D6E-409C-BE32-E72D297353CC}">
              <c16:uniqueId val="{00000000-5F8B-408F-A859-5E6EAF1D19E5}"/>
            </c:ext>
          </c:extLst>
        </c:ser>
        <c:ser>
          <c:idx val="2"/>
          <c:order val="1"/>
          <c:tx>
            <c:strRef>
              <c:f>'G V.6'!$D$2</c:f>
              <c:strCache>
                <c:ptCount val="1"/>
                <c:pt idx="0">
                  <c:v>IPoM Sep.21</c:v>
                </c:pt>
              </c:strCache>
            </c:strRef>
          </c:tx>
          <c:spPr>
            <a:ln w="19050">
              <a:solidFill>
                <a:srgbClr val="00B050"/>
              </a:solidFill>
            </a:ln>
          </c:spPr>
          <c:marker>
            <c:symbol val="none"/>
          </c:marker>
          <c:cat>
            <c:strRef>
              <c:f>'G V.6'!$B$4:$B$23</c:f>
              <c:strCache>
                <c:ptCount val="20"/>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strCache>
            </c:strRef>
          </c:cat>
          <c:val>
            <c:numRef>
              <c:f>'G V.6'!$D$4:$D$23</c:f>
              <c:numCache>
                <c:formatCode>0.0</c:formatCode>
                <c:ptCount val="20"/>
                <c:pt idx="10">
                  <c:v>4.79</c:v>
                </c:pt>
                <c:pt idx="11">
                  <c:v>5.45</c:v>
                </c:pt>
                <c:pt idx="12">
                  <c:v>5.65</c:v>
                </c:pt>
                <c:pt idx="13">
                  <c:v>5.52</c:v>
                </c:pt>
                <c:pt idx="14">
                  <c:v>4.67</c:v>
                </c:pt>
                <c:pt idx="15">
                  <c:v>3.75</c:v>
                </c:pt>
                <c:pt idx="16">
                  <c:v>3.27</c:v>
                </c:pt>
                <c:pt idx="17">
                  <c:v>3.14</c:v>
                </c:pt>
                <c:pt idx="18">
                  <c:v>3.02</c:v>
                </c:pt>
                <c:pt idx="19">
                  <c:v>2.96</c:v>
                </c:pt>
              </c:numCache>
            </c:numRef>
          </c:val>
          <c:smooth val="0"/>
          <c:extLst>
            <c:ext xmlns:c16="http://schemas.microsoft.com/office/drawing/2014/chart" uri="{C3380CC4-5D6E-409C-BE32-E72D297353CC}">
              <c16:uniqueId val="{00000001-5F8B-408F-A859-5E6EAF1D19E5}"/>
            </c:ext>
          </c:extLst>
        </c:ser>
        <c:ser>
          <c:idx val="1"/>
          <c:order val="2"/>
          <c:tx>
            <c:strRef>
              <c:f>'G V.6'!$E$2</c:f>
              <c:strCache>
                <c:ptCount val="1"/>
                <c:pt idx="0">
                  <c:v>IPoM Dic.21</c:v>
                </c:pt>
              </c:strCache>
            </c:strRef>
          </c:tx>
          <c:spPr>
            <a:ln w="19050">
              <a:solidFill>
                <a:srgbClr val="FF0000"/>
              </a:solidFill>
            </a:ln>
          </c:spPr>
          <c:marker>
            <c:symbol val="none"/>
          </c:marker>
          <c:cat>
            <c:strRef>
              <c:f>'G V.6'!$B$4:$B$23</c:f>
              <c:strCache>
                <c:ptCount val="20"/>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strCache>
            </c:strRef>
          </c:cat>
          <c:val>
            <c:numRef>
              <c:f>'G V.6'!$E$4:$E$23</c:f>
              <c:numCache>
                <c:formatCode>0.0</c:formatCode>
                <c:ptCount val="20"/>
                <c:pt idx="10">
                  <c:v>4.8860000000000001</c:v>
                </c:pt>
                <c:pt idx="11">
                  <c:v>6.5</c:v>
                </c:pt>
                <c:pt idx="12">
                  <c:v>6.9</c:v>
                </c:pt>
                <c:pt idx="13">
                  <c:v>6.8</c:v>
                </c:pt>
                <c:pt idx="14">
                  <c:v>5.9</c:v>
                </c:pt>
                <c:pt idx="15">
                  <c:v>4</c:v>
                </c:pt>
                <c:pt idx="16">
                  <c:v>3.4</c:v>
                </c:pt>
                <c:pt idx="17">
                  <c:v>3.2</c:v>
                </c:pt>
                <c:pt idx="18">
                  <c:v>3.1</c:v>
                </c:pt>
                <c:pt idx="19">
                  <c:v>3</c:v>
                </c:pt>
              </c:numCache>
            </c:numRef>
          </c:val>
          <c:smooth val="0"/>
          <c:extLst>
            <c:ext xmlns:c16="http://schemas.microsoft.com/office/drawing/2014/chart" uri="{C3380CC4-5D6E-409C-BE32-E72D297353CC}">
              <c16:uniqueId val="{00000002-5F8B-408F-A859-5E6EAF1D19E5}"/>
            </c:ext>
          </c:extLst>
        </c:ser>
        <c:ser>
          <c:idx val="3"/>
          <c:order val="3"/>
          <c:spPr>
            <a:ln w="19050">
              <a:solidFill>
                <a:schemeClr val="tx1"/>
              </a:solidFill>
              <a:prstDash val="dashDot"/>
            </a:ln>
          </c:spPr>
          <c:marker>
            <c:symbol val="none"/>
          </c:marker>
          <c:cat>
            <c:strRef>
              <c:f>'G V.6'!$B$4:$B$23</c:f>
              <c:strCache>
                <c:ptCount val="20"/>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strCache>
            </c:strRef>
          </c:cat>
          <c:val>
            <c:numRef>
              <c:f>'G V.6'!$F$4:$F$23</c:f>
              <c:numCache>
                <c:formatCode>0.0</c:formatCode>
                <c:ptCount val="20"/>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numCache>
            </c:numRef>
          </c:val>
          <c:smooth val="0"/>
          <c:extLst>
            <c:ext xmlns:c16="http://schemas.microsoft.com/office/drawing/2014/chart" uri="{C3380CC4-5D6E-409C-BE32-E72D297353CC}">
              <c16:uniqueId val="{00000001-CD02-440A-BCE5-DDF31B62A636}"/>
            </c:ext>
          </c:extLst>
        </c:ser>
        <c:dLbls>
          <c:showLegendKey val="0"/>
          <c:showVal val="0"/>
          <c:showCatName val="0"/>
          <c:showSerName val="0"/>
          <c:showPercent val="0"/>
          <c:showBubbleSize val="0"/>
        </c:dLbls>
        <c:smooth val="0"/>
        <c:axId val="607053552"/>
        <c:axId val="607053944"/>
      </c:lineChart>
      <c:catAx>
        <c:axId val="607053552"/>
        <c:scaling>
          <c:orientation val="minMax"/>
        </c:scaling>
        <c:delete val="0"/>
        <c:axPos val="b"/>
        <c:numFmt formatCode="General" sourceLinked="0"/>
        <c:majorTickMark val="out"/>
        <c:minorTickMark val="none"/>
        <c:tickLblPos val="low"/>
        <c:spPr>
          <a:ln w="9525">
            <a:solidFill>
              <a:sysClr val="windowText" lastClr="000000">
                <a:lumMod val="100000"/>
              </a:sysClr>
            </a:solidFill>
            <a:prstDash val="solid"/>
          </a:ln>
          <a:effectLst/>
        </c:spPr>
        <c:txPr>
          <a:bodyPr/>
          <a:lstStyle/>
          <a:p>
            <a:pPr>
              <a:defRPr sz="850">
                <a:solidFill>
                  <a:srgbClr val="000000"/>
                </a:solidFill>
                <a:latin typeface="Frutiger LT 45 Light"/>
                <a:ea typeface="Frutiger LT 45 Light"/>
                <a:cs typeface="Frutiger LT 45 Light"/>
              </a:defRPr>
            </a:pPr>
            <a:endParaRPr lang="es-CL"/>
          </a:p>
        </c:txPr>
        <c:crossAx val="607053944"/>
        <c:crosses val="autoZero"/>
        <c:auto val="1"/>
        <c:lblAlgn val="ctr"/>
        <c:lblOffset val="100"/>
        <c:tickLblSkip val="4"/>
        <c:tickMarkSkip val="4"/>
        <c:noMultiLvlLbl val="0"/>
      </c:catAx>
      <c:valAx>
        <c:axId val="607053944"/>
        <c:scaling>
          <c:orientation val="minMax"/>
          <c:max val="7"/>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a:solidFill>
                  <a:srgbClr val="000000"/>
                </a:solidFill>
                <a:latin typeface="Frutiger LT 45 Light"/>
                <a:ea typeface="Frutiger LT 45 Light"/>
                <a:cs typeface="Frutiger LT 45 Light"/>
              </a:defRPr>
            </a:pPr>
            <a:endParaRPr lang="es-CL"/>
          </a:p>
        </c:txPr>
        <c:crossAx val="607053552"/>
        <c:crosses val="autoZero"/>
        <c:crossBetween val="midCat"/>
        <c:majorUnit val="1"/>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egendEntry>
        <c:idx val="3"/>
        <c:delete val="1"/>
      </c:legendEntry>
      <c:layout>
        <c:manualLayout>
          <c:xMode val="edge"/>
          <c:yMode val="edge"/>
          <c:x val="1.8817330761631463E-2"/>
          <c:y val="0"/>
          <c:w val="0.40604503046518442"/>
          <c:h val="0.30691560392678041"/>
        </c:manualLayout>
      </c:layout>
      <c:overlay val="0"/>
      <c:spPr>
        <a:noFill/>
        <a:ln w="25400">
          <a:noFill/>
        </a:ln>
        <a:effectLst/>
      </c:spPr>
      <c:txPr>
        <a:bodyPr/>
        <a:lstStyle/>
        <a:p>
          <a:pPr>
            <a:defRPr sz="850" baseline="0">
              <a:solidFill>
                <a:schemeClr val="tx1">
                  <a:lumMod val="100000"/>
                </a:schemeClr>
              </a:solidFill>
              <a:latin typeface="Frutiger LT 45 Light" panose="020B0402020204020204" pitchFamily="34" charset="0"/>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850">
          <a:latin typeface="Frutiger LT 45 Light" panose="020B0402020204020204" pitchFamily="34" charset="0"/>
        </a:defRPr>
      </a:pPr>
      <a:endParaRPr lang="es-CL"/>
    </a:p>
  </c:txPr>
  <c:printSettings>
    <c:headerFooter/>
    <c:pageMargins b="0.75" l="0.7" r="0.7" t="0.75" header="0.3" footer="0.3"/>
    <c:pageSetup/>
  </c:printSettings>
  <c:userShapes r:id="rId1"/>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0"/>
          <c:y val="0"/>
          <c:w val="1"/>
          <c:h val="1"/>
        </c:manualLayout>
      </c:layout>
      <c:lineChart>
        <c:grouping val="standard"/>
        <c:varyColors val="0"/>
        <c:ser>
          <c:idx val="0"/>
          <c:order val="0"/>
          <c:tx>
            <c:strRef>
              <c:f>'G V.6'!$I$2</c:f>
              <c:strCache>
                <c:ptCount val="1"/>
                <c:pt idx="0">
                  <c:v>IPC subyacente </c:v>
                </c:pt>
              </c:strCache>
            </c:strRef>
          </c:tx>
          <c:marker>
            <c:symbol val="none"/>
          </c:marker>
          <c:cat>
            <c:strRef>
              <c:f>'G V.6'!$H$4:$H$23</c:f>
              <c:strCache>
                <c:ptCount val="20"/>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strCache>
            </c:strRef>
          </c:cat>
          <c:val>
            <c:numRef>
              <c:f>'G V.6'!$I$4:$I$23</c:f>
              <c:numCache>
                <c:formatCode>0.0</c:formatCode>
                <c:ptCount val="20"/>
                <c:pt idx="0">
                  <c:v>2.14</c:v>
                </c:pt>
                <c:pt idx="1">
                  <c:v>2.2410000000000001</c:v>
                </c:pt>
                <c:pt idx="2">
                  <c:v>2.25</c:v>
                </c:pt>
                <c:pt idx="3">
                  <c:v>2.4689999999999999</c:v>
                </c:pt>
                <c:pt idx="4">
                  <c:v>2.54</c:v>
                </c:pt>
                <c:pt idx="5">
                  <c:v>2.5819999999999999</c:v>
                </c:pt>
                <c:pt idx="6">
                  <c:v>2.6629999999999998</c:v>
                </c:pt>
                <c:pt idx="7">
                  <c:v>3.2029999999999998</c:v>
                </c:pt>
                <c:pt idx="8">
                  <c:v>3.2440000000000002</c:v>
                </c:pt>
                <c:pt idx="9">
                  <c:v>3.2440000000000002</c:v>
                </c:pt>
                <c:pt idx="10">
                  <c:v>3.9409999999999998</c:v>
                </c:pt>
              </c:numCache>
            </c:numRef>
          </c:val>
          <c:smooth val="0"/>
          <c:extLst>
            <c:ext xmlns:c16="http://schemas.microsoft.com/office/drawing/2014/chart" uri="{C3380CC4-5D6E-409C-BE32-E72D297353CC}">
              <c16:uniqueId val="{00000000-DD26-42A6-9D2B-AF53B372E6B4}"/>
            </c:ext>
          </c:extLst>
        </c:ser>
        <c:ser>
          <c:idx val="2"/>
          <c:order val="1"/>
          <c:tx>
            <c:strRef>
              <c:f>'G V.6'!$J$2</c:f>
              <c:strCache>
                <c:ptCount val="1"/>
                <c:pt idx="0">
                  <c:v>IPoM Sep.21</c:v>
                </c:pt>
              </c:strCache>
            </c:strRef>
          </c:tx>
          <c:spPr>
            <a:ln>
              <a:solidFill>
                <a:srgbClr val="00B050"/>
              </a:solidFill>
            </a:ln>
          </c:spPr>
          <c:marker>
            <c:symbol val="none"/>
          </c:marker>
          <c:cat>
            <c:strRef>
              <c:f>'G V.6'!$H$4:$H$23</c:f>
              <c:strCache>
                <c:ptCount val="20"/>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strCache>
            </c:strRef>
          </c:cat>
          <c:val>
            <c:numRef>
              <c:f>'G V.6'!$J$4:$J$23</c:f>
              <c:numCache>
                <c:formatCode>0.0</c:formatCode>
                <c:ptCount val="20"/>
                <c:pt idx="10">
                  <c:v>3.96</c:v>
                </c:pt>
                <c:pt idx="11">
                  <c:v>4.46</c:v>
                </c:pt>
                <c:pt idx="12">
                  <c:v>5.14</c:v>
                </c:pt>
                <c:pt idx="13">
                  <c:v>5.65</c:v>
                </c:pt>
                <c:pt idx="14">
                  <c:v>5.16</c:v>
                </c:pt>
                <c:pt idx="15">
                  <c:v>4.3600000000000003</c:v>
                </c:pt>
                <c:pt idx="16">
                  <c:v>3.73</c:v>
                </c:pt>
                <c:pt idx="17">
                  <c:v>3.28</c:v>
                </c:pt>
                <c:pt idx="18">
                  <c:v>3.04</c:v>
                </c:pt>
                <c:pt idx="19">
                  <c:v>2.94</c:v>
                </c:pt>
              </c:numCache>
            </c:numRef>
          </c:val>
          <c:smooth val="0"/>
          <c:extLst>
            <c:ext xmlns:c16="http://schemas.microsoft.com/office/drawing/2014/chart" uri="{C3380CC4-5D6E-409C-BE32-E72D297353CC}">
              <c16:uniqueId val="{00000001-DD26-42A6-9D2B-AF53B372E6B4}"/>
            </c:ext>
          </c:extLst>
        </c:ser>
        <c:ser>
          <c:idx val="1"/>
          <c:order val="2"/>
          <c:tx>
            <c:strRef>
              <c:f>'G V.6'!$K$2</c:f>
              <c:strCache>
                <c:ptCount val="1"/>
                <c:pt idx="0">
                  <c:v>IPoM Dic.21</c:v>
                </c:pt>
              </c:strCache>
            </c:strRef>
          </c:tx>
          <c:spPr>
            <a:ln>
              <a:solidFill>
                <a:srgbClr val="FF0000"/>
              </a:solidFill>
            </a:ln>
          </c:spPr>
          <c:marker>
            <c:symbol val="none"/>
          </c:marker>
          <c:cat>
            <c:strRef>
              <c:f>'G V.6'!$H$4:$H$23</c:f>
              <c:strCache>
                <c:ptCount val="20"/>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strCache>
            </c:strRef>
          </c:cat>
          <c:val>
            <c:numRef>
              <c:f>'G V.6'!$K$4:$K$23</c:f>
              <c:numCache>
                <c:formatCode>0.0</c:formatCode>
                <c:ptCount val="20"/>
                <c:pt idx="10">
                  <c:v>3.9409999999999998</c:v>
                </c:pt>
                <c:pt idx="11">
                  <c:v>4.5190000000000001</c:v>
                </c:pt>
                <c:pt idx="12">
                  <c:v>5.58</c:v>
                </c:pt>
                <c:pt idx="13">
                  <c:v>6.3470000000000004</c:v>
                </c:pt>
                <c:pt idx="14">
                  <c:v>6.12</c:v>
                </c:pt>
                <c:pt idx="15">
                  <c:v>5.2960000000000003</c:v>
                </c:pt>
                <c:pt idx="16">
                  <c:v>4.383</c:v>
                </c:pt>
                <c:pt idx="17">
                  <c:v>3.6579999999999999</c:v>
                </c:pt>
                <c:pt idx="18">
                  <c:v>3.2410000000000001</c:v>
                </c:pt>
                <c:pt idx="19">
                  <c:v>3.03</c:v>
                </c:pt>
              </c:numCache>
            </c:numRef>
          </c:val>
          <c:smooth val="0"/>
          <c:extLst>
            <c:ext xmlns:c16="http://schemas.microsoft.com/office/drawing/2014/chart" uri="{C3380CC4-5D6E-409C-BE32-E72D297353CC}">
              <c16:uniqueId val="{00000002-DD26-42A6-9D2B-AF53B372E6B4}"/>
            </c:ext>
          </c:extLst>
        </c:ser>
        <c:ser>
          <c:idx val="3"/>
          <c:order val="3"/>
          <c:spPr>
            <a:ln>
              <a:solidFill>
                <a:schemeClr val="tx1"/>
              </a:solidFill>
              <a:prstDash val="dashDot"/>
            </a:ln>
          </c:spPr>
          <c:marker>
            <c:symbol val="none"/>
          </c:marker>
          <c:cat>
            <c:strRef>
              <c:f>'G V.6'!$H$4:$H$23</c:f>
              <c:strCache>
                <c:ptCount val="20"/>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strCache>
            </c:strRef>
          </c:cat>
          <c:val>
            <c:numRef>
              <c:f>'G V.6'!$L$4:$L$23</c:f>
              <c:numCache>
                <c:formatCode>0.0</c:formatCode>
                <c:ptCount val="20"/>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numCache>
            </c:numRef>
          </c:val>
          <c:smooth val="0"/>
          <c:extLst>
            <c:ext xmlns:c16="http://schemas.microsoft.com/office/drawing/2014/chart" uri="{C3380CC4-5D6E-409C-BE32-E72D297353CC}">
              <c16:uniqueId val="{00000001-3B57-4BC8-A9A6-EA1CEC34F77C}"/>
            </c:ext>
          </c:extLst>
        </c:ser>
        <c:dLbls>
          <c:showLegendKey val="0"/>
          <c:showVal val="0"/>
          <c:showCatName val="0"/>
          <c:showSerName val="0"/>
          <c:showPercent val="0"/>
          <c:showBubbleSize val="0"/>
        </c:dLbls>
        <c:smooth val="0"/>
        <c:axId val="607053552"/>
        <c:axId val="607053944"/>
      </c:lineChart>
      <c:catAx>
        <c:axId val="607053552"/>
        <c:scaling>
          <c:orientation val="minMax"/>
        </c:scaling>
        <c:delete val="0"/>
        <c:axPos val="b"/>
        <c:numFmt formatCode="General" sourceLinked="0"/>
        <c:majorTickMark val="out"/>
        <c:minorTickMark val="none"/>
        <c:tickLblPos val="low"/>
        <c:spPr>
          <a:ln w="9525">
            <a:solidFill>
              <a:sysClr val="windowText" lastClr="000000">
                <a:lumMod val="100000"/>
              </a:sysClr>
            </a:solidFill>
            <a:prstDash val="solid"/>
          </a:ln>
          <a:effectLst/>
        </c:spPr>
        <c:txPr>
          <a:bodyPr/>
          <a:lstStyle/>
          <a:p>
            <a:pPr>
              <a:defRPr sz="850">
                <a:solidFill>
                  <a:srgbClr val="000000"/>
                </a:solidFill>
                <a:latin typeface="Frutiger LT 45 Light"/>
                <a:ea typeface="Frutiger LT 45 Light"/>
                <a:cs typeface="Frutiger LT 45 Light"/>
              </a:defRPr>
            </a:pPr>
            <a:endParaRPr lang="es-CL"/>
          </a:p>
        </c:txPr>
        <c:crossAx val="607053944"/>
        <c:crosses val="autoZero"/>
        <c:auto val="1"/>
        <c:lblAlgn val="ctr"/>
        <c:lblOffset val="100"/>
        <c:tickLblSkip val="4"/>
        <c:tickMarkSkip val="4"/>
        <c:noMultiLvlLbl val="0"/>
      </c:catAx>
      <c:valAx>
        <c:axId val="607053944"/>
        <c:scaling>
          <c:orientation val="minMax"/>
          <c:max val="7"/>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a:solidFill>
                  <a:srgbClr val="000000"/>
                </a:solidFill>
                <a:latin typeface="Frutiger LT 45 Light"/>
                <a:ea typeface="Frutiger LT 45 Light"/>
                <a:cs typeface="Frutiger LT 45 Light"/>
              </a:defRPr>
            </a:pPr>
            <a:endParaRPr lang="es-CL"/>
          </a:p>
        </c:txPr>
        <c:crossAx val="607053552"/>
        <c:crosses val="autoZero"/>
        <c:crossBetween val="midCat"/>
        <c:majorUnit val="1"/>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egendEntry>
        <c:idx val="3"/>
        <c:delete val="1"/>
      </c:legendEntry>
      <c:layout>
        <c:manualLayout>
          <c:xMode val="edge"/>
          <c:yMode val="edge"/>
          <c:x val="4.6988065031482007E-2"/>
          <c:y val="0"/>
          <c:w val="0.4560588920718403"/>
          <c:h val="0.27533843582123285"/>
        </c:manualLayout>
      </c:layout>
      <c:overlay val="0"/>
      <c:spPr>
        <a:noFill/>
        <a:ln w="25400">
          <a:noFill/>
        </a:ln>
        <a:effectLst/>
      </c:spPr>
      <c:txPr>
        <a:bodyPr/>
        <a:lstStyle/>
        <a:p>
          <a:pPr>
            <a:defRPr sz="850" baseline="0">
              <a:solidFill>
                <a:schemeClr val="tx1">
                  <a:lumMod val="100000"/>
                </a:schemeClr>
              </a:solidFill>
              <a:latin typeface="Frutiger LT 45 Light" panose="020B0402020204020204" pitchFamily="34" charset="0"/>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850">
          <a:latin typeface="Frutiger LT 45 Light" panose="020B0402020204020204" pitchFamily="34" charset="0"/>
        </a:defRPr>
      </a:pPr>
      <a:endParaRPr lang="es-CL"/>
    </a:p>
  </c:txPr>
  <c:printSettings>
    <c:headerFooter/>
    <c:pageMargins b="0.75" l="0.7" r="0.7" t="0.75" header="0.3" footer="0.3"/>
    <c:pageSetup/>
  </c:printSettings>
  <c:userShapes r:id="rId1"/>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8472644873026947E-2"/>
          <c:y val="2.8995530964034903E-2"/>
          <c:w val="0.92868432728855865"/>
          <c:h val="0.87386354173413394"/>
        </c:manualLayout>
      </c:layout>
      <c:barChart>
        <c:barDir val="col"/>
        <c:grouping val="stacked"/>
        <c:varyColors val="0"/>
        <c:ser>
          <c:idx val="0"/>
          <c:order val="0"/>
          <c:tx>
            <c:strRef>
              <c:f>'G V.7'!$B$1</c:f>
              <c:strCache>
                <c:ptCount val="1"/>
                <c:pt idx="0">
                  <c:v>IPC subyacente</c:v>
                </c:pt>
              </c:strCache>
            </c:strRef>
          </c:tx>
          <c:spPr>
            <a:solidFill>
              <a:srgbClr val="FF0000"/>
            </a:solidFill>
            <a:ln>
              <a:noFill/>
            </a:ln>
            <a:effectLst/>
          </c:spPr>
          <c:invertIfNegative val="0"/>
          <c:cat>
            <c:strRef>
              <c:f>'G V.7'!$A$2:$A$21</c:f>
              <c:strCache>
                <c:ptCount val="20"/>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strCache>
            </c:strRef>
          </c:cat>
          <c:val>
            <c:numRef>
              <c:f>'G V.7'!$B$2:$B$21</c:f>
              <c:numCache>
                <c:formatCode>0.0</c:formatCode>
                <c:ptCount val="20"/>
                <c:pt idx="0">
                  <c:v>1.4</c:v>
                </c:pt>
                <c:pt idx="1">
                  <c:v>1.46</c:v>
                </c:pt>
                <c:pt idx="2">
                  <c:v>1.46</c:v>
                </c:pt>
                <c:pt idx="3">
                  <c:v>1.61</c:v>
                </c:pt>
                <c:pt idx="4">
                  <c:v>1.66</c:v>
                </c:pt>
                <c:pt idx="5">
                  <c:v>1.69</c:v>
                </c:pt>
                <c:pt idx="6">
                  <c:v>1.73</c:v>
                </c:pt>
                <c:pt idx="7">
                  <c:v>2.08</c:v>
                </c:pt>
                <c:pt idx="8">
                  <c:v>2.1</c:v>
                </c:pt>
                <c:pt idx="9">
                  <c:v>2.11</c:v>
                </c:pt>
                <c:pt idx="10">
                  <c:v>2.57</c:v>
                </c:pt>
                <c:pt idx="11">
                  <c:v>2.94</c:v>
                </c:pt>
                <c:pt idx="12">
                  <c:v>3.62</c:v>
                </c:pt>
                <c:pt idx="13">
                  <c:v>4.12</c:v>
                </c:pt>
                <c:pt idx="14">
                  <c:v>3.95</c:v>
                </c:pt>
                <c:pt idx="15">
                  <c:v>3.38</c:v>
                </c:pt>
                <c:pt idx="16">
                  <c:v>2.81</c:v>
                </c:pt>
                <c:pt idx="17">
                  <c:v>2.36</c:v>
                </c:pt>
                <c:pt idx="18">
                  <c:v>2.1</c:v>
                </c:pt>
                <c:pt idx="19">
                  <c:v>1.96</c:v>
                </c:pt>
              </c:numCache>
            </c:numRef>
          </c:val>
          <c:extLst>
            <c:ext xmlns:c16="http://schemas.microsoft.com/office/drawing/2014/chart" uri="{C3380CC4-5D6E-409C-BE32-E72D297353CC}">
              <c16:uniqueId val="{00000000-0A9E-4469-9622-8E5B63A438C1}"/>
            </c:ext>
          </c:extLst>
        </c:ser>
        <c:ser>
          <c:idx val="1"/>
          <c:order val="1"/>
          <c:tx>
            <c:strRef>
              <c:f>'G V.7'!$C$1</c:f>
              <c:strCache>
                <c:ptCount val="1"/>
                <c:pt idx="0">
                  <c:v>Energía vólatil </c:v>
                </c:pt>
              </c:strCache>
            </c:strRef>
          </c:tx>
          <c:spPr>
            <a:solidFill>
              <a:srgbClr val="00B0F0"/>
            </a:solidFill>
            <a:ln>
              <a:noFill/>
            </a:ln>
            <a:effectLst/>
          </c:spPr>
          <c:invertIfNegative val="0"/>
          <c:cat>
            <c:strRef>
              <c:f>'G V.7'!$A$2:$A$21</c:f>
              <c:strCache>
                <c:ptCount val="20"/>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strCache>
            </c:strRef>
          </c:cat>
          <c:val>
            <c:numRef>
              <c:f>'G V.7'!$C$2:$C$21</c:f>
              <c:numCache>
                <c:formatCode>0.0</c:formatCode>
                <c:ptCount val="20"/>
                <c:pt idx="0">
                  <c:v>0.13</c:v>
                </c:pt>
                <c:pt idx="1">
                  <c:v>0.3</c:v>
                </c:pt>
                <c:pt idx="2">
                  <c:v>0.05</c:v>
                </c:pt>
                <c:pt idx="3">
                  <c:v>0.24</c:v>
                </c:pt>
                <c:pt idx="4">
                  <c:v>0.69</c:v>
                </c:pt>
                <c:pt idx="5">
                  <c:v>0.12</c:v>
                </c:pt>
                <c:pt idx="6">
                  <c:v>-0.16</c:v>
                </c:pt>
                <c:pt idx="7">
                  <c:v>-0.35</c:v>
                </c:pt>
                <c:pt idx="8">
                  <c:v>-0.19</c:v>
                </c:pt>
                <c:pt idx="9">
                  <c:v>0.43</c:v>
                </c:pt>
                <c:pt idx="10">
                  <c:v>1.03</c:v>
                </c:pt>
                <c:pt idx="11">
                  <c:v>1.37</c:v>
                </c:pt>
                <c:pt idx="12">
                  <c:v>1.1000000000000001</c:v>
                </c:pt>
                <c:pt idx="13">
                  <c:v>0.74</c:v>
                </c:pt>
                <c:pt idx="14">
                  <c:v>0.37</c:v>
                </c:pt>
                <c:pt idx="15">
                  <c:v>-0.05</c:v>
                </c:pt>
                <c:pt idx="16">
                  <c:v>-0.06</c:v>
                </c:pt>
                <c:pt idx="17">
                  <c:v>0.06</c:v>
                </c:pt>
                <c:pt idx="18">
                  <c:v>0.17</c:v>
                </c:pt>
                <c:pt idx="19">
                  <c:v>0.23</c:v>
                </c:pt>
              </c:numCache>
            </c:numRef>
          </c:val>
          <c:extLst>
            <c:ext xmlns:c16="http://schemas.microsoft.com/office/drawing/2014/chart" uri="{C3380CC4-5D6E-409C-BE32-E72D297353CC}">
              <c16:uniqueId val="{00000001-0A9E-4469-9622-8E5B63A438C1}"/>
            </c:ext>
          </c:extLst>
        </c:ser>
        <c:ser>
          <c:idx val="2"/>
          <c:order val="2"/>
          <c:tx>
            <c:strRef>
              <c:f>'G V.7'!$D$1</c:f>
              <c:strCache>
                <c:ptCount val="1"/>
                <c:pt idx="0">
                  <c:v>Resto volátiles </c:v>
                </c:pt>
              </c:strCache>
            </c:strRef>
          </c:tx>
          <c:spPr>
            <a:solidFill>
              <a:srgbClr val="00B050"/>
            </a:solidFill>
            <a:ln>
              <a:noFill/>
            </a:ln>
            <a:effectLst/>
          </c:spPr>
          <c:invertIfNegative val="0"/>
          <c:cat>
            <c:strRef>
              <c:f>'G V.7'!$A$2:$A$21</c:f>
              <c:strCache>
                <c:ptCount val="20"/>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strCache>
            </c:strRef>
          </c:cat>
          <c:val>
            <c:numRef>
              <c:f>'G V.7'!$D$2:$D$21</c:f>
              <c:numCache>
                <c:formatCode>0.0</c:formatCode>
                <c:ptCount val="20"/>
                <c:pt idx="0">
                  <c:v>0.32</c:v>
                </c:pt>
                <c:pt idx="1">
                  <c:v>0.45</c:v>
                </c:pt>
                <c:pt idx="2">
                  <c:v>0.69</c:v>
                </c:pt>
                <c:pt idx="3">
                  <c:v>0.91</c:v>
                </c:pt>
                <c:pt idx="4">
                  <c:v>1.34</c:v>
                </c:pt>
                <c:pt idx="5">
                  <c:v>1.1299999999999999</c:v>
                </c:pt>
                <c:pt idx="6">
                  <c:v>1.1000000000000001</c:v>
                </c:pt>
                <c:pt idx="7">
                  <c:v>1.1599999999999999</c:v>
                </c:pt>
                <c:pt idx="8">
                  <c:v>1.04</c:v>
                </c:pt>
                <c:pt idx="9">
                  <c:v>1.04</c:v>
                </c:pt>
                <c:pt idx="10">
                  <c:v>1.29</c:v>
                </c:pt>
                <c:pt idx="11">
                  <c:v>2.2200000000000002</c:v>
                </c:pt>
                <c:pt idx="12">
                  <c:v>2.14</c:v>
                </c:pt>
                <c:pt idx="13">
                  <c:v>1.96</c:v>
                </c:pt>
                <c:pt idx="14">
                  <c:v>1.58</c:v>
                </c:pt>
                <c:pt idx="15">
                  <c:v>0.69</c:v>
                </c:pt>
                <c:pt idx="16">
                  <c:v>0.66</c:v>
                </c:pt>
                <c:pt idx="17">
                  <c:v>0.74</c:v>
                </c:pt>
                <c:pt idx="18">
                  <c:v>0.82</c:v>
                </c:pt>
                <c:pt idx="19">
                  <c:v>0.83</c:v>
                </c:pt>
              </c:numCache>
            </c:numRef>
          </c:val>
          <c:extLst>
            <c:ext xmlns:c16="http://schemas.microsoft.com/office/drawing/2014/chart" uri="{C3380CC4-5D6E-409C-BE32-E72D297353CC}">
              <c16:uniqueId val="{00000002-0A9E-4469-9622-8E5B63A438C1}"/>
            </c:ext>
          </c:extLst>
        </c:ser>
        <c:dLbls>
          <c:showLegendKey val="0"/>
          <c:showVal val="0"/>
          <c:showCatName val="0"/>
          <c:showSerName val="0"/>
          <c:showPercent val="0"/>
          <c:showBubbleSize val="0"/>
        </c:dLbls>
        <c:gapWidth val="150"/>
        <c:overlap val="100"/>
        <c:axId val="1339846463"/>
        <c:axId val="1339862271"/>
      </c:barChart>
      <c:lineChart>
        <c:grouping val="stacked"/>
        <c:varyColors val="0"/>
        <c:ser>
          <c:idx val="4"/>
          <c:order val="3"/>
          <c:tx>
            <c:strRef>
              <c:f>'G V.7'!$E$1</c:f>
              <c:strCache>
                <c:ptCount val="1"/>
                <c:pt idx="0">
                  <c:v>IPC Total</c:v>
                </c:pt>
              </c:strCache>
            </c:strRef>
          </c:tx>
          <c:spPr>
            <a:ln w="28575" cap="rnd">
              <a:solidFill>
                <a:schemeClr val="tx1"/>
              </a:solidFill>
              <a:round/>
            </a:ln>
            <a:effectLst/>
          </c:spPr>
          <c:marker>
            <c:symbol val="none"/>
          </c:marker>
          <c:cat>
            <c:strRef>
              <c:f>'G V.7'!$A$2:$A$21</c:f>
              <c:strCache>
                <c:ptCount val="20"/>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strCache>
            </c:strRef>
          </c:cat>
          <c:val>
            <c:numRef>
              <c:f>'G V.7'!$E$2:$E$21</c:f>
              <c:numCache>
                <c:formatCode>0.0</c:formatCode>
                <c:ptCount val="20"/>
                <c:pt idx="0">
                  <c:v>1.84</c:v>
                </c:pt>
                <c:pt idx="1">
                  <c:v>2.2200000000000002</c:v>
                </c:pt>
                <c:pt idx="2">
                  <c:v>2.21</c:v>
                </c:pt>
                <c:pt idx="3">
                  <c:v>2.75</c:v>
                </c:pt>
                <c:pt idx="4">
                  <c:v>3.7</c:v>
                </c:pt>
                <c:pt idx="5">
                  <c:v>2.93</c:v>
                </c:pt>
                <c:pt idx="6">
                  <c:v>2.68</c:v>
                </c:pt>
                <c:pt idx="7">
                  <c:v>2.89</c:v>
                </c:pt>
                <c:pt idx="8">
                  <c:v>2.95</c:v>
                </c:pt>
                <c:pt idx="9">
                  <c:v>3.59</c:v>
                </c:pt>
                <c:pt idx="10">
                  <c:v>4.8899999999999997</c:v>
                </c:pt>
                <c:pt idx="11">
                  <c:v>6.53</c:v>
                </c:pt>
                <c:pt idx="12">
                  <c:v>6.86</c:v>
                </c:pt>
                <c:pt idx="13">
                  <c:v>6.8179999999999996</c:v>
                </c:pt>
                <c:pt idx="14">
                  <c:v>5.9009999999999998</c:v>
                </c:pt>
                <c:pt idx="15">
                  <c:v>4.0190000000000001</c:v>
                </c:pt>
                <c:pt idx="16">
                  <c:v>3.4020000000000001</c:v>
                </c:pt>
                <c:pt idx="17">
                  <c:v>3.1579999999999999</c:v>
                </c:pt>
                <c:pt idx="18">
                  <c:v>3.093</c:v>
                </c:pt>
                <c:pt idx="19">
                  <c:v>3.0190000000000001</c:v>
                </c:pt>
              </c:numCache>
            </c:numRef>
          </c:val>
          <c:smooth val="0"/>
          <c:extLst>
            <c:ext xmlns:c16="http://schemas.microsoft.com/office/drawing/2014/chart" uri="{C3380CC4-5D6E-409C-BE32-E72D297353CC}">
              <c16:uniqueId val="{00000003-0A9E-4469-9622-8E5B63A438C1}"/>
            </c:ext>
          </c:extLst>
        </c:ser>
        <c:dLbls>
          <c:showLegendKey val="0"/>
          <c:showVal val="0"/>
          <c:showCatName val="0"/>
          <c:showSerName val="0"/>
          <c:showPercent val="0"/>
          <c:showBubbleSize val="0"/>
        </c:dLbls>
        <c:marker val="1"/>
        <c:smooth val="0"/>
        <c:axId val="1339846463"/>
        <c:axId val="1339862271"/>
      </c:lineChart>
      <c:catAx>
        <c:axId val="1339846463"/>
        <c:scaling>
          <c:orientation val="minMax"/>
        </c:scaling>
        <c:delete val="0"/>
        <c:axPos val="b"/>
        <c:numFmt formatCode="yy" sourceLinked="0"/>
        <c:majorTickMark val="none"/>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339862271"/>
        <c:crosses val="autoZero"/>
        <c:auto val="1"/>
        <c:lblAlgn val="ctr"/>
        <c:lblOffset val="100"/>
        <c:tickLblSkip val="4"/>
        <c:tickMarkSkip val="4"/>
        <c:noMultiLvlLbl val="0"/>
      </c:catAx>
      <c:valAx>
        <c:axId val="1339862271"/>
        <c:scaling>
          <c:orientation val="minMax"/>
          <c:max val="7"/>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339846463"/>
        <c:crosses val="autoZero"/>
        <c:crossBetween val="between"/>
        <c:majorUnit val="1"/>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
          <c:y val="4.4806956138691827E-3"/>
          <c:w val="0.42698084625417598"/>
          <c:h val="0.36127774998024914"/>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5033722754160178"/>
          <c:y val="2.8995530964034903E-2"/>
          <c:w val="0.7739530493885215"/>
          <c:h val="0.87386354173413394"/>
        </c:manualLayout>
      </c:layout>
      <c:areaChart>
        <c:grouping val="stacked"/>
        <c:varyColors val="0"/>
        <c:ser>
          <c:idx val="0"/>
          <c:order val="0"/>
          <c:tx>
            <c:strRef>
              <c:f>'G V.8'!$C$2</c:f>
              <c:strCache>
                <c:ptCount val="1"/>
                <c:pt idx="0">
                  <c:v>-90</c:v>
                </c:pt>
              </c:strCache>
            </c:strRef>
          </c:tx>
          <c:spPr>
            <a:noFill/>
            <a:ln w="25400">
              <a:noFill/>
            </a:ln>
          </c:spPr>
          <c:cat>
            <c:numRef>
              <c:f>'G V.8'!$A$3:$A$22</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G V.8'!$C$3:$C$22</c:f>
              <c:numCache>
                <c:formatCode>0.0</c:formatCode>
                <c:ptCount val="20"/>
                <c:pt idx="0">
                  <c:v>1.1140000000000001</c:v>
                </c:pt>
                <c:pt idx="1">
                  <c:v>1.474</c:v>
                </c:pt>
                <c:pt idx="2">
                  <c:v>3.403</c:v>
                </c:pt>
                <c:pt idx="3">
                  <c:v>-1.9510000000000001</c:v>
                </c:pt>
                <c:pt idx="4">
                  <c:v>0.17399999999999999</c:v>
                </c:pt>
                <c:pt idx="5">
                  <c:v>-14.247999999999999</c:v>
                </c:pt>
                <c:pt idx="6">
                  <c:v>-8.9979999999999993</c:v>
                </c:pt>
                <c:pt idx="7">
                  <c:v>5.0000000000000001E-3</c:v>
                </c:pt>
                <c:pt idx="8">
                  <c:v>0.60699999999999998</c:v>
                </c:pt>
                <c:pt idx="9">
                  <c:v>18.122</c:v>
                </c:pt>
                <c:pt idx="10">
                  <c:v>17.219000000000001</c:v>
                </c:pt>
                <c:pt idx="11">
                  <c:v>11.615</c:v>
                </c:pt>
                <c:pt idx="12">
                  <c:v>6.0229999999999997</c:v>
                </c:pt>
                <c:pt idx="13">
                  <c:v>2.5339999999999998</c:v>
                </c:pt>
                <c:pt idx="14">
                  <c:v>-3.1019999999999999</c:v>
                </c:pt>
                <c:pt idx="15">
                  <c:v>-5.08</c:v>
                </c:pt>
                <c:pt idx="16">
                  <c:v>-4.3929999999999998</c:v>
                </c:pt>
                <c:pt idx="17">
                  <c:v>-3.3359999999999999</c:v>
                </c:pt>
                <c:pt idx="18">
                  <c:v>-2.5339999999999998</c:v>
                </c:pt>
                <c:pt idx="19">
                  <c:v>-2.073</c:v>
                </c:pt>
              </c:numCache>
            </c:numRef>
          </c:val>
          <c:extLst>
            <c:ext xmlns:c16="http://schemas.microsoft.com/office/drawing/2014/chart" uri="{C3380CC4-5D6E-409C-BE32-E72D297353CC}">
              <c16:uniqueId val="{00000000-D8AA-42B6-A283-6A3B94EFED6D}"/>
            </c:ext>
          </c:extLst>
        </c:ser>
        <c:ser>
          <c:idx val="1"/>
          <c:order val="1"/>
          <c:tx>
            <c:strRef>
              <c:f>'G V.8'!$D$2</c:f>
              <c:strCache>
                <c:ptCount val="1"/>
                <c:pt idx="0">
                  <c:v>-70</c:v>
                </c:pt>
              </c:strCache>
            </c:strRef>
          </c:tx>
          <c:spPr>
            <a:solidFill>
              <a:schemeClr val="accent1">
                <a:lumMod val="40000"/>
                <a:lumOff val="60000"/>
              </a:schemeClr>
            </a:solidFill>
            <a:ln w="25400">
              <a:noFill/>
            </a:ln>
          </c:spPr>
          <c:cat>
            <c:numRef>
              <c:f>'G V.8'!$A$3:$A$22</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G V.8'!$D$3:$D$22</c:f>
              <c:numCache>
                <c:formatCode>0.0</c:formatCode>
                <c:ptCount val="20"/>
                <c:pt idx="0">
                  <c:v>0</c:v>
                </c:pt>
                <c:pt idx="1">
                  <c:v>0</c:v>
                </c:pt>
                <c:pt idx="2">
                  <c:v>0</c:v>
                </c:pt>
                <c:pt idx="3">
                  <c:v>0</c:v>
                </c:pt>
                <c:pt idx="4">
                  <c:v>0</c:v>
                </c:pt>
                <c:pt idx="5">
                  <c:v>0</c:v>
                </c:pt>
                <c:pt idx="6">
                  <c:v>0</c:v>
                </c:pt>
                <c:pt idx="7">
                  <c:v>0</c:v>
                </c:pt>
                <c:pt idx="8">
                  <c:v>0</c:v>
                </c:pt>
                <c:pt idx="9">
                  <c:v>0</c:v>
                </c:pt>
                <c:pt idx="10">
                  <c:v>0</c:v>
                </c:pt>
                <c:pt idx="11">
                  <c:v>0.28299999999999997</c:v>
                </c:pt>
                <c:pt idx="12">
                  <c:v>0.51200000000000001</c:v>
                </c:pt>
                <c:pt idx="13">
                  <c:v>0.69399999999999995</c:v>
                </c:pt>
                <c:pt idx="14">
                  <c:v>0.85299999999999998</c:v>
                </c:pt>
                <c:pt idx="15">
                  <c:v>1.0129999999999999</c:v>
                </c:pt>
                <c:pt idx="16">
                  <c:v>1.202</c:v>
                </c:pt>
                <c:pt idx="17">
                  <c:v>1.296</c:v>
                </c:pt>
                <c:pt idx="18">
                  <c:v>1.3740000000000001</c:v>
                </c:pt>
                <c:pt idx="19">
                  <c:v>1.4119999999999999</c:v>
                </c:pt>
              </c:numCache>
            </c:numRef>
          </c:val>
          <c:extLst>
            <c:ext xmlns:c16="http://schemas.microsoft.com/office/drawing/2014/chart" uri="{C3380CC4-5D6E-409C-BE32-E72D297353CC}">
              <c16:uniqueId val="{00000001-D8AA-42B6-A283-6A3B94EFED6D}"/>
            </c:ext>
          </c:extLst>
        </c:ser>
        <c:ser>
          <c:idx val="7"/>
          <c:order val="2"/>
          <c:tx>
            <c:strRef>
              <c:f>'G V.8'!$E$2</c:f>
              <c:strCache>
                <c:ptCount val="1"/>
                <c:pt idx="0">
                  <c:v>-10</c:v>
                </c:pt>
              </c:strCache>
            </c:strRef>
          </c:tx>
          <c:spPr>
            <a:solidFill>
              <a:schemeClr val="accent1">
                <a:lumMod val="75000"/>
              </a:schemeClr>
            </a:solidFill>
            <a:ln>
              <a:noFill/>
            </a:ln>
          </c:spPr>
          <c:cat>
            <c:numRef>
              <c:f>'G V.8'!$A$3:$A$22</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G V.8'!$E$3:$E$22</c:f>
              <c:numCache>
                <c:formatCode>0.0</c:formatCode>
                <c:ptCount val="20"/>
                <c:pt idx="0">
                  <c:v>0</c:v>
                </c:pt>
                <c:pt idx="1">
                  <c:v>0</c:v>
                </c:pt>
                <c:pt idx="2">
                  <c:v>0</c:v>
                </c:pt>
                <c:pt idx="3">
                  <c:v>0</c:v>
                </c:pt>
                <c:pt idx="4">
                  <c:v>0</c:v>
                </c:pt>
                <c:pt idx="5">
                  <c:v>0</c:v>
                </c:pt>
                <c:pt idx="6">
                  <c:v>0</c:v>
                </c:pt>
                <c:pt idx="7">
                  <c:v>0</c:v>
                </c:pt>
                <c:pt idx="8">
                  <c:v>0</c:v>
                </c:pt>
                <c:pt idx="9">
                  <c:v>0</c:v>
                </c:pt>
                <c:pt idx="10">
                  <c:v>0</c:v>
                </c:pt>
                <c:pt idx="11">
                  <c:v>0.42399999999999999</c:v>
                </c:pt>
                <c:pt idx="12">
                  <c:v>0.76700000000000002</c:v>
                </c:pt>
                <c:pt idx="13">
                  <c:v>1.04</c:v>
                </c:pt>
                <c:pt idx="14">
                  <c:v>1.278</c:v>
                </c:pt>
                <c:pt idx="15">
                  <c:v>1.5169999999999999</c:v>
                </c:pt>
                <c:pt idx="16">
                  <c:v>1.8</c:v>
                </c:pt>
                <c:pt idx="17">
                  <c:v>1.9410000000000001</c:v>
                </c:pt>
                <c:pt idx="18">
                  <c:v>2.0569999999999999</c:v>
                </c:pt>
                <c:pt idx="19">
                  <c:v>2.1150000000000002</c:v>
                </c:pt>
              </c:numCache>
            </c:numRef>
          </c:val>
          <c:extLst>
            <c:ext xmlns:c16="http://schemas.microsoft.com/office/drawing/2014/chart" uri="{C3380CC4-5D6E-409C-BE32-E72D297353CC}">
              <c16:uniqueId val="{00000002-D8AA-42B6-A283-6A3B94EFED6D}"/>
            </c:ext>
          </c:extLst>
        </c:ser>
        <c:ser>
          <c:idx val="8"/>
          <c:order val="3"/>
          <c:tx>
            <c:strRef>
              <c:f>'G V.8'!$F$2</c:f>
              <c:strCache>
                <c:ptCount val="1"/>
                <c:pt idx="0">
                  <c:v>10</c:v>
                </c:pt>
              </c:strCache>
            </c:strRef>
          </c:tx>
          <c:spPr>
            <a:solidFill>
              <a:srgbClr val="002060"/>
            </a:solidFill>
          </c:spPr>
          <c:cat>
            <c:numRef>
              <c:f>'G V.8'!$A$3:$A$22</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G V.8'!$F$3:$F$22</c:f>
              <c:numCache>
                <c:formatCode>0.0</c:formatCode>
                <c:ptCount val="20"/>
                <c:pt idx="0">
                  <c:v>0</c:v>
                </c:pt>
                <c:pt idx="1">
                  <c:v>0</c:v>
                </c:pt>
                <c:pt idx="2">
                  <c:v>0</c:v>
                </c:pt>
                <c:pt idx="3">
                  <c:v>0</c:v>
                </c:pt>
                <c:pt idx="4">
                  <c:v>0</c:v>
                </c:pt>
                <c:pt idx="5">
                  <c:v>0</c:v>
                </c:pt>
                <c:pt idx="6">
                  <c:v>0</c:v>
                </c:pt>
                <c:pt idx="7">
                  <c:v>0</c:v>
                </c:pt>
                <c:pt idx="8">
                  <c:v>0</c:v>
                </c:pt>
                <c:pt idx="9">
                  <c:v>0</c:v>
                </c:pt>
                <c:pt idx="10">
                  <c:v>0</c:v>
                </c:pt>
                <c:pt idx="11">
                  <c:v>0.11700000000000001</c:v>
                </c:pt>
                <c:pt idx="12">
                  <c:v>0.21099999999999999</c:v>
                </c:pt>
                <c:pt idx="13">
                  <c:v>0.28599999999999998</c:v>
                </c:pt>
                <c:pt idx="14">
                  <c:v>0.35199999999999998</c:v>
                </c:pt>
                <c:pt idx="15">
                  <c:v>0.41799999999999998</c:v>
                </c:pt>
                <c:pt idx="16">
                  <c:v>0.496</c:v>
                </c:pt>
                <c:pt idx="17">
                  <c:v>0.53500000000000003</c:v>
                </c:pt>
                <c:pt idx="18">
                  <c:v>0.56699999999999995</c:v>
                </c:pt>
                <c:pt idx="19">
                  <c:v>0.58299999999999996</c:v>
                </c:pt>
              </c:numCache>
            </c:numRef>
          </c:val>
          <c:extLst>
            <c:ext xmlns:c16="http://schemas.microsoft.com/office/drawing/2014/chart" uri="{C3380CC4-5D6E-409C-BE32-E72D297353CC}">
              <c16:uniqueId val="{00000003-D8AA-42B6-A283-6A3B94EFED6D}"/>
            </c:ext>
          </c:extLst>
        </c:ser>
        <c:ser>
          <c:idx val="2"/>
          <c:order val="4"/>
          <c:tx>
            <c:strRef>
              <c:f>'G V.8'!$G$2</c:f>
              <c:strCache>
                <c:ptCount val="1"/>
                <c:pt idx="0">
                  <c:v>70</c:v>
                </c:pt>
              </c:strCache>
            </c:strRef>
          </c:tx>
          <c:spPr>
            <a:solidFill>
              <a:schemeClr val="accent1">
                <a:lumMod val="75000"/>
              </a:schemeClr>
            </a:solidFill>
            <a:ln w="25400">
              <a:noFill/>
            </a:ln>
          </c:spPr>
          <c:cat>
            <c:numRef>
              <c:f>'G V.8'!$A$3:$A$22</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G V.8'!$G$3:$G$22</c:f>
              <c:numCache>
                <c:formatCode>0.0</c:formatCode>
                <c:ptCount val="20"/>
                <c:pt idx="0">
                  <c:v>0</c:v>
                </c:pt>
                <c:pt idx="1">
                  <c:v>0</c:v>
                </c:pt>
                <c:pt idx="2">
                  <c:v>0</c:v>
                </c:pt>
                <c:pt idx="3">
                  <c:v>0</c:v>
                </c:pt>
                <c:pt idx="4">
                  <c:v>0</c:v>
                </c:pt>
                <c:pt idx="5">
                  <c:v>0</c:v>
                </c:pt>
                <c:pt idx="6">
                  <c:v>0</c:v>
                </c:pt>
                <c:pt idx="7">
                  <c:v>0</c:v>
                </c:pt>
                <c:pt idx="8">
                  <c:v>0</c:v>
                </c:pt>
                <c:pt idx="9">
                  <c:v>0</c:v>
                </c:pt>
                <c:pt idx="10">
                  <c:v>0</c:v>
                </c:pt>
                <c:pt idx="11">
                  <c:v>0.42399999999999999</c:v>
                </c:pt>
                <c:pt idx="12">
                  <c:v>0.76700000000000002</c:v>
                </c:pt>
                <c:pt idx="13">
                  <c:v>1.04</c:v>
                </c:pt>
                <c:pt idx="14">
                  <c:v>1.278</c:v>
                </c:pt>
                <c:pt idx="15">
                  <c:v>1.5169999999999999</c:v>
                </c:pt>
                <c:pt idx="16">
                  <c:v>1.8</c:v>
                </c:pt>
                <c:pt idx="17">
                  <c:v>1.9410000000000001</c:v>
                </c:pt>
                <c:pt idx="18">
                  <c:v>2.0569999999999999</c:v>
                </c:pt>
                <c:pt idx="19">
                  <c:v>2.1150000000000002</c:v>
                </c:pt>
              </c:numCache>
            </c:numRef>
          </c:val>
          <c:extLst>
            <c:ext xmlns:c16="http://schemas.microsoft.com/office/drawing/2014/chart" uri="{C3380CC4-5D6E-409C-BE32-E72D297353CC}">
              <c16:uniqueId val="{00000004-D8AA-42B6-A283-6A3B94EFED6D}"/>
            </c:ext>
          </c:extLst>
        </c:ser>
        <c:ser>
          <c:idx val="3"/>
          <c:order val="5"/>
          <c:tx>
            <c:strRef>
              <c:f>'G V.8'!$H$2</c:f>
              <c:strCache>
                <c:ptCount val="1"/>
                <c:pt idx="0">
                  <c:v>90</c:v>
                </c:pt>
              </c:strCache>
            </c:strRef>
          </c:tx>
          <c:spPr>
            <a:solidFill>
              <a:schemeClr val="accent1">
                <a:lumMod val="40000"/>
                <a:lumOff val="60000"/>
              </a:schemeClr>
            </a:solidFill>
            <a:ln w="25400">
              <a:noFill/>
            </a:ln>
          </c:spPr>
          <c:cat>
            <c:numRef>
              <c:f>'G V.8'!$A$3:$A$22</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G V.8'!$H$3:$H$22</c:f>
              <c:numCache>
                <c:formatCode>0.0</c:formatCode>
                <c:ptCount val="20"/>
                <c:pt idx="0">
                  <c:v>0</c:v>
                </c:pt>
                <c:pt idx="1">
                  <c:v>0</c:v>
                </c:pt>
                <c:pt idx="2">
                  <c:v>0</c:v>
                </c:pt>
                <c:pt idx="3">
                  <c:v>0</c:v>
                </c:pt>
                <c:pt idx="4">
                  <c:v>0</c:v>
                </c:pt>
                <c:pt idx="5">
                  <c:v>0</c:v>
                </c:pt>
                <c:pt idx="6">
                  <c:v>0</c:v>
                </c:pt>
                <c:pt idx="7">
                  <c:v>0</c:v>
                </c:pt>
                <c:pt idx="8">
                  <c:v>0</c:v>
                </c:pt>
                <c:pt idx="9">
                  <c:v>0</c:v>
                </c:pt>
                <c:pt idx="10">
                  <c:v>0</c:v>
                </c:pt>
                <c:pt idx="11">
                  <c:v>0.28299999999999997</c:v>
                </c:pt>
                <c:pt idx="12">
                  <c:v>0.51200000000000001</c:v>
                </c:pt>
                <c:pt idx="13">
                  <c:v>0.69399999999999995</c:v>
                </c:pt>
                <c:pt idx="14">
                  <c:v>0.85299999999999998</c:v>
                </c:pt>
                <c:pt idx="15">
                  <c:v>1.0129999999999999</c:v>
                </c:pt>
                <c:pt idx="16">
                  <c:v>1.202</c:v>
                </c:pt>
                <c:pt idx="17">
                  <c:v>1.296</c:v>
                </c:pt>
                <c:pt idx="18">
                  <c:v>1.3740000000000001</c:v>
                </c:pt>
                <c:pt idx="19">
                  <c:v>1.4119999999999999</c:v>
                </c:pt>
              </c:numCache>
            </c:numRef>
          </c:val>
          <c:extLst>
            <c:ext xmlns:c16="http://schemas.microsoft.com/office/drawing/2014/chart" uri="{C3380CC4-5D6E-409C-BE32-E72D297353CC}">
              <c16:uniqueId val="{00000005-D8AA-42B6-A283-6A3B94EFED6D}"/>
            </c:ext>
          </c:extLst>
        </c:ser>
        <c:dLbls>
          <c:showLegendKey val="0"/>
          <c:showVal val="0"/>
          <c:showCatName val="0"/>
          <c:showSerName val="0"/>
          <c:showPercent val="0"/>
          <c:showBubbleSize val="0"/>
        </c:dLbls>
        <c:axId val="607055904"/>
        <c:axId val="607049240"/>
      </c:areaChart>
      <c:lineChart>
        <c:grouping val="standard"/>
        <c:varyColors val="0"/>
        <c:ser>
          <c:idx val="20"/>
          <c:order val="6"/>
          <c:spPr>
            <a:ln w="12700">
              <a:solidFill>
                <a:srgbClr val="000000"/>
              </a:solidFill>
              <a:prstDash val="solid"/>
            </a:ln>
          </c:spPr>
          <c:marker>
            <c:symbol val="none"/>
          </c:marker>
          <c:cat>
            <c:numRef>
              <c:f>'G V.8'!$A$3:$A$22</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G V.8'!$B$3:$B$22</c:f>
              <c:numCache>
                <c:formatCode>0.0</c:formatCode>
                <c:ptCount val="20"/>
                <c:pt idx="0">
                  <c:v>1.1140000000000001</c:v>
                </c:pt>
                <c:pt idx="1">
                  <c:v>1.474</c:v>
                </c:pt>
                <c:pt idx="2">
                  <c:v>3.403</c:v>
                </c:pt>
                <c:pt idx="3">
                  <c:v>-1.9510000000000001</c:v>
                </c:pt>
                <c:pt idx="4">
                  <c:v>0.17399999999999999</c:v>
                </c:pt>
                <c:pt idx="5">
                  <c:v>-14.247999999999999</c:v>
                </c:pt>
                <c:pt idx="6">
                  <c:v>-8.9979999999999993</c:v>
                </c:pt>
                <c:pt idx="7">
                  <c:v>5.0000000000000001E-3</c:v>
                </c:pt>
                <c:pt idx="8">
                  <c:v>0.60699999999999998</c:v>
                </c:pt>
                <c:pt idx="9">
                  <c:v>18.122</c:v>
                </c:pt>
                <c:pt idx="10">
                  <c:v>17.219000000000001</c:v>
                </c:pt>
              </c:numCache>
            </c:numRef>
          </c:val>
          <c:smooth val="0"/>
          <c:extLst>
            <c:ext xmlns:c16="http://schemas.microsoft.com/office/drawing/2014/chart" uri="{C3380CC4-5D6E-409C-BE32-E72D297353CC}">
              <c16:uniqueId val="{00000006-D8AA-42B6-A283-6A3B94EFED6D}"/>
            </c:ext>
          </c:extLst>
        </c:ser>
        <c:ser>
          <c:idx val="18"/>
          <c:order val="7"/>
          <c:spPr>
            <a:ln w="9525">
              <a:solidFill>
                <a:schemeClr val="tx1"/>
              </a:solidFill>
              <a:prstDash val="solid"/>
            </a:ln>
          </c:spPr>
          <c:marker>
            <c:symbol val="none"/>
          </c:marker>
          <c:cat>
            <c:numRef>
              <c:f>'G V.8'!$A$3:$A$22</c:f>
              <c:numCache>
                <c:formatCode>00</c:formatCode>
                <c:ptCount val="20"/>
                <c:pt idx="0">
                  <c:v>19</c:v>
                </c:pt>
                <c:pt idx="1">
                  <c:v>19</c:v>
                </c:pt>
                <c:pt idx="2">
                  <c:v>19</c:v>
                </c:pt>
                <c:pt idx="3">
                  <c:v>19</c:v>
                </c:pt>
                <c:pt idx="4">
                  <c:v>20</c:v>
                </c:pt>
                <c:pt idx="5">
                  <c:v>20</c:v>
                </c:pt>
                <c:pt idx="6">
                  <c:v>20</c:v>
                </c:pt>
                <c:pt idx="7">
                  <c:v>20</c:v>
                </c:pt>
                <c:pt idx="8">
                  <c:v>21</c:v>
                </c:pt>
                <c:pt idx="9">
                  <c:v>21</c:v>
                </c:pt>
                <c:pt idx="10">
                  <c:v>21</c:v>
                </c:pt>
                <c:pt idx="11">
                  <c:v>21</c:v>
                </c:pt>
                <c:pt idx="12">
                  <c:v>22</c:v>
                </c:pt>
                <c:pt idx="13">
                  <c:v>22</c:v>
                </c:pt>
                <c:pt idx="14">
                  <c:v>22</c:v>
                </c:pt>
                <c:pt idx="15">
                  <c:v>22</c:v>
                </c:pt>
                <c:pt idx="16">
                  <c:v>23</c:v>
                </c:pt>
                <c:pt idx="17">
                  <c:v>23</c:v>
                </c:pt>
                <c:pt idx="18">
                  <c:v>23</c:v>
                </c:pt>
                <c:pt idx="19">
                  <c:v>23</c:v>
                </c:pt>
              </c:numCache>
            </c:numRef>
          </c:cat>
          <c:val>
            <c:numRef>
              <c:f>'G V.8'!$I$3:$I$22</c:f>
              <c:numCache>
                <c:formatCode>0.0</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formatCode="General">
                  <c:v>0</c:v>
                </c:pt>
                <c:pt idx="17" formatCode="General">
                  <c:v>0</c:v>
                </c:pt>
                <c:pt idx="18" formatCode="General">
                  <c:v>0</c:v>
                </c:pt>
                <c:pt idx="19" formatCode="General">
                  <c:v>0</c:v>
                </c:pt>
              </c:numCache>
            </c:numRef>
          </c:val>
          <c:smooth val="0"/>
          <c:extLst>
            <c:ext xmlns:c16="http://schemas.microsoft.com/office/drawing/2014/chart" uri="{C3380CC4-5D6E-409C-BE32-E72D297353CC}">
              <c16:uniqueId val="{00000007-D8AA-42B6-A283-6A3B94EFED6D}"/>
            </c:ext>
          </c:extLst>
        </c:ser>
        <c:dLbls>
          <c:showLegendKey val="0"/>
          <c:showVal val="0"/>
          <c:showCatName val="0"/>
          <c:showSerName val="0"/>
          <c:showPercent val="0"/>
          <c:showBubbleSize val="0"/>
        </c:dLbls>
        <c:marker val="1"/>
        <c:smooth val="0"/>
        <c:axId val="607055904"/>
        <c:axId val="607049240"/>
      </c:lineChart>
      <c:catAx>
        <c:axId val="607055904"/>
        <c:scaling>
          <c:orientation val="minMax"/>
        </c:scaling>
        <c:delete val="0"/>
        <c:axPos val="b"/>
        <c:numFmt formatCode="00" sourceLinked="0"/>
        <c:majorTickMark val="out"/>
        <c:minorTickMark val="none"/>
        <c:tickLblPos val="low"/>
        <c:spPr>
          <a:ln w="9525">
            <a:solidFill>
              <a:sysClr val="windowText" lastClr="000000">
                <a:lumMod val="100000"/>
              </a:sysClr>
            </a:solidFill>
            <a:prstDash val="solid"/>
          </a:ln>
          <a:effectLst/>
        </c:spPr>
        <c:txPr>
          <a:bodyPr rot="0" vert="horz"/>
          <a:lstStyle/>
          <a:p>
            <a:pPr>
              <a:defRPr sz="850">
                <a:solidFill>
                  <a:srgbClr val="000000"/>
                </a:solidFill>
                <a:latin typeface="Frutiger LT 45 Light"/>
                <a:ea typeface="Frutiger LT 45 Light"/>
                <a:cs typeface="Frutiger LT 45 Light"/>
              </a:defRPr>
            </a:pPr>
            <a:endParaRPr lang="es-CL"/>
          </a:p>
        </c:txPr>
        <c:crossAx val="607049240"/>
        <c:crossesAt val="0"/>
        <c:auto val="0"/>
        <c:lblAlgn val="ctr"/>
        <c:lblOffset val="100"/>
        <c:tickLblSkip val="4"/>
        <c:tickMarkSkip val="4"/>
        <c:noMultiLvlLbl val="0"/>
      </c:catAx>
      <c:valAx>
        <c:axId val="607049240"/>
        <c:scaling>
          <c:orientation val="minMax"/>
          <c:max val="20"/>
          <c:min val="-16"/>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rot="0" vert="horz"/>
          <a:lstStyle/>
          <a:p>
            <a:pPr>
              <a:defRPr sz="850">
                <a:solidFill>
                  <a:srgbClr val="000000"/>
                </a:solidFill>
                <a:latin typeface="Frutiger LT 45 Light"/>
                <a:ea typeface="Frutiger LT 45 Light"/>
                <a:cs typeface="Frutiger LT 45 Light"/>
              </a:defRPr>
            </a:pPr>
            <a:endParaRPr lang="es-CL"/>
          </a:p>
        </c:txPr>
        <c:crossAx val="607055904"/>
        <c:crosses val="autoZero"/>
        <c:crossBetween val="midCat"/>
        <c:majorUnit val="4"/>
        <c:minorUnit val="0.4"/>
      </c:valAx>
      <c:spPr>
        <a:noFill/>
        <a:ln w="25400">
          <a:noFill/>
        </a:ln>
      </c:spPr>
    </c:plotArea>
    <c:plotVisOnly val="1"/>
    <c:dispBlanksAs val="gap"/>
    <c:showDLblsOverMax val="0"/>
  </c:chart>
  <c:spPr>
    <a:noFill/>
    <a:ln w="25400">
      <a:noFill/>
    </a:ln>
  </c:spPr>
  <c:txPr>
    <a:bodyPr/>
    <a:lstStyle/>
    <a:p>
      <a:pPr>
        <a:defRPr sz="800" b="0" i="0" u="none" strike="noStrike" baseline="0">
          <a:solidFill>
            <a:srgbClr val="000000"/>
          </a:solidFill>
          <a:latin typeface="Frutiger LT 45 Light" panose="020B0402020204020204" pitchFamily="34" charset="0"/>
          <a:ea typeface="Humnst777 Lt BT"/>
          <a:cs typeface="Humnst777 Lt BT"/>
        </a:defRPr>
      </a:pPr>
      <a:endParaRPr lang="es-CL"/>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8.xml"/></Relationships>
</file>

<file path=xl/drawings/_rels/drawing11.xml.rels><?xml version="1.0" encoding="UTF-8" standalone="yes"?>
<Relationships xmlns="http://schemas.openxmlformats.org/package/2006/relationships"><Relationship Id="rId3" Type="http://schemas.openxmlformats.org/officeDocument/2006/relationships/chart" Target="../charts/chart11.xml"/><Relationship Id="rId2" Type="http://schemas.openxmlformats.org/officeDocument/2006/relationships/chart" Target="../charts/chart10.xml"/><Relationship Id="rId1" Type="http://schemas.openxmlformats.org/officeDocument/2006/relationships/chart" Target="../charts/chart9.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5.xml.rels><?xml version="1.0" encoding="UTF-8" standalone="yes"?>
<Relationships xmlns="http://schemas.openxmlformats.org/package/2006/relationships"><Relationship Id="rId1" Type="http://schemas.openxmlformats.org/officeDocument/2006/relationships/chart" Target="../charts/chart4.xml"/></Relationships>
</file>

<file path=xl/drawings/_rels/drawing6.xml.rels><?xml version="1.0" encoding="UTF-8" standalone="yes"?>
<Relationships xmlns="http://schemas.openxmlformats.org/package/2006/relationships"><Relationship Id="rId1" Type="http://schemas.openxmlformats.org/officeDocument/2006/relationships/chart" Target="../charts/chart5.xml"/></Relationships>
</file>

<file path=xl/drawings/_rels/drawing7.xml.rels><?xml version="1.0" encoding="UTF-8" standalone="yes"?>
<Relationships xmlns="http://schemas.openxmlformats.org/package/2006/relationships"><Relationship Id="rId2" Type="http://schemas.openxmlformats.org/officeDocument/2006/relationships/chart" Target="../charts/chart7.xml"/><Relationship Id="rId1" Type="http://schemas.openxmlformats.org/officeDocument/2006/relationships/chart" Target="../charts/chart6.xml"/></Relationships>
</file>

<file path=xl/drawings/drawing1.xml><?xml version="1.0" encoding="utf-8"?>
<xdr:wsDr xmlns:xdr="http://schemas.openxmlformats.org/drawingml/2006/spreadsheetDrawing" xmlns:a="http://schemas.openxmlformats.org/drawingml/2006/main">
  <xdr:twoCellAnchor>
    <xdr:from>
      <xdr:col>13</xdr:col>
      <xdr:colOff>710741</xdr:colOff>
      <xdr:row>6</xdr:row>
      <xdr:rowOff>72956</xdr:rowOff>
    </xdr:from>
    <xdr:to>
      <xdr:col>18</xdr:col>
      <xdr:colOff>554161</xdr:colOff>
      <xdr:row>18</xdr:row>
      <xdr:rowOff>132521</xdr:rowOff>
    </xdr:to>
    <xdr:graphicFrame macro="">
      <xdr:nvGraphicFramePr>
        <xdr:cNvPr id="4" name="Gráfico 3">
          <a:extLst>
            <a:ext uri="{FF2B5EF4-FFF2-40B4-BE49-F238E27FC236}">
              <a16:creationId xmlns:a16="http://schemas.microsoft.com/office/drawing/2014/main" id="{54E85FBA-4710-43D5-98C5-AD73B84DDFA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5</xdr:col>
      <xdr:colOff>752475</xdr:colOff>
      <xdr:row>3</xdr:row>
      <xdr:rowOff>3175</xdr:rowOff>
    </xdr:from>
    <xdr:to>
      <xdr:col>10</xdr:col>
      <xdr:colOff>541782</xdr:colOff>
      <xdr:row>14</xdr:row>
      <xdr:rowOff>66040</xdr:rowOff>
    </xdr:to>
    <xdr:graphicFrame macro="">
      <xdr:nvGraphicFramePr>
        <xdr:cNvPr id="2" name="Gráfico 1">
          <a:extLst>
            <a:ext uri="{FF2B5EF4-FFF2-40B4-BE49-F238E27FC236}">
              <a16:creationId xmlns:a16="http://schemas.microsoft.com/office/drawing/2014/main" id="{82AF5CE9-AC93-4AC9-92E2-493880B3923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381000</xdr:colOff>
      <xdr:row>2</xdr:row>
      <xdr:rowOff>187325</xdr:rowOff>
    </xdr:from>
    <xdr:to>
      <xdr:col>10</xdr:col>
      <xdr:colOff>460417</xdr:colOff>
      <xdr:row>12</xdr:row>
      <xdr:rowOff>111125</xdr:rowOff>
    </xdr:to>
    <xdr:sp macro="" textlink="">
      <xdr:nvSpPr>
        <xdr:cNvPr id="3" name="1 Rectángulo">
          <a:extLst>
            <a:ext uri="{FF2B5EF4-FFF2-40B4-BE49-F238E27FC236}">
              <a16:creationId xmlns:a16="http://schemas.microsoft.com/office/drawing/2014/main" id="{8AA0AEE6-8CF5-4524-B4E2-F2B1DC98F548}"/>
            </a:ext>
          </a:extLst>
        </xdr:cNvPr>
        <xdr:cNvSpPr/>
      </xdr:nvSpPr>
      <xdr:spPr>
        <a:xfrm>
          <a:off x="7289800" y="638175"/>
          <a:ext cx="1603417" cy="1828800"/>
        </a:xfrm>
        <a:prstGeom prst="rect">
          <a:avLst/>
        </a:prstGeom>
        <a:solidFill>
          <a:schemeClr val="bg1">
            <a:lumMod val="75000"/>
            <a:alpha val="3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a:lstStyle>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a:endParaRPr lang="es-CL"/>
        </a:p>
      </xdr:txBody>
    </xdr:sp>
    <xdr:clientData/>
  </xdr:twoCellAnchor>
</xdr:wsDr>
</file>

<file path=xl/drawings/drawing11.xml><?xml version="1.0" encoding="utf-8"?>
<xdr:wsDr xmlns:xdr="http://schemas.openxmlformats.org/drawingml/2006/spreadsheetDrawing" xmlns:a="http://schemas.openxmlformats.org/drawingml/2006/main">
  <xdr:absoluteAnchor>
    <xdr:pos x="6175376" y="1317625"/>
    <xdr:ext cx="1799082" cy="2161540"/>
    <xdr:graphicFrame macro="">
      <xdr:nvGraphicFramePr>
        <xdr:cNvPr id="2" name="Gráfico 1">
          <a:extLst>
            <a:ext uri="{FF2B5EF4-FFF2-40B4-BE49-F238E27FC236}">
              <a16:creationId xmlns:a16="http://schemas.microsoft.com/office/drawing/2014/main" id="{8AF9B984-F4CB-48E3-B96A-C01416F44B59}"/>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8086054" y="1324681"/>
    <xdr:ext cx="1799082" cy="2161540"/>
    <xdr:graphicFrame macro="">
      <xdr:nvGraphicFramePr>
        <xdr:cNvPr id="3" name="Gráfico 2">
          <a:extLst>
            <a:ext uri="{FF2B5EF4-FFF2-40B4-BE49-F238E27FC236}">
              <a16:creationId xmlns:a16="http://schemas.microsoft.com/office/drawing/2014/main" id="{D913610E-280F-4681-BA6B-BF8579264BF8}"/>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absoluteAnchor>
    <xdr:pos x="9945192" y="1322918"/>
    <xdr:ext cx="1799082" cy="2161540"/>
    <xdr:graphicFrame macro="">
      <xdr:nvGraphicFramePr>
        <xdr:cNvPr id="4" name="Gráfico 3">
          <a:extLst>
            <a:ext uri="{FF2B5EF4-FFF2-40B4-BE49-F238E27FC236}">
              <a16:creationId xmlns:a16="http://schemas.microsoft.com/office/drawing/2014/main" id="{5C6054FD-38D1-44D5-AD9A-5091C9FFF62B}"/>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absoluteAnchor>
</xdr:wsDr>
</file>

<file path=xl/drawings/drawing2.xml><?xml version="1.0" encoding="utf-8"?>
<xdr:wsDr xmlns:xdr="http://schemas.openxmlformats.org/drawingml/2006/spreadsheetDrawing" xmlns:a="http://schemas.openxmlformats.org/drawingml/2006/main">
  <xdr:twoCellAnchor>
    <xdr:from>
      <xdr:col>2</xdr:col>
      <xdr:colOff>613147</xdr:colOff>
      <xdr:row>3</xdr:row>
      <xdr:rowOff>10700</xdr:rowOff>
    </xdr:from>
    <xdr:to>
      <xdr:col>7</xdr:col>
      <xdr:colOff>605654</xdr:colOff>
      <xdr:row>14</xdr:row>
      <xdr:rowOff>89440</xdr:rowOff>
    </xdr:to>
    <xdr:graphicFrame macro="">
      <xdr:nvGraphicFramePr>
        <xdr:cNvPr id="2" name="Gráfico 1">
          <a:extLst>
            <a:ext uri="{FF2B5EF4-FFF2-40B4-BE49-F238E27FC236}">
              <a16:creationId xmlns:a16="http://schemas.microsoft.com/office/drawing/2014/main" id="{A0B3889E-F88D-4976-970D-B35B6B1DF8B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9</xdr:col>
      <xdr:colOff>31750</xdr:colOff>
      <xdr:row>4</xdr:row>
      <xdr:rowOff>66261</xdr:rowOff>
    </xdr:from>
    <xdr:to>
      <xdr:col>13</xdr:col>
      <xdr:colOff>583057</xdr:colOff>
      <xdr:row>18</xdr:row>
      <xdr:rowOff>94201</xdr:rowOff>
    </xdr:to>
    <xdr:graphicFrame macro="">
      <xdr:nvGraphicFramePr>
        <xdr:cNvPr id="2" name="1 Gráfico">
          <a:extLst>
            <a:ext uri="{FF2B5EF4-FFF2-40B4-BE49-F238E27FC236}">
              <a16:creationId xmlns:a16="http://schemas.microsoft.com/office/drawing/2014/main" id="{8E094BBA-5750-4140-8998-59473735052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c:userShapes xmlns:c="http://schemas.openxmlformats.org/drawingml/2006/chart">
  <cdr:relSizeAnchor xmlns:cdr="http://schemas.openxmlformats.org/drawingml/2006/chartDrawing">
    <cdr:from>
      <cdr:x>0.81155</cdr:x>
      <cdr:y>0.06593</cdr:y>
    </cdr:from>
    <cdr:to>
      <cdr:x>1</cdr:x>
      <cdr:y>0.83814</cdr:y>
    </cdr:to>
    <cdr:sp macro="" textlink="">
      <cdr:nvSpPr>
        <cdr:cNvPr id="2" name="1 Rectángulo"/>
        <cdr:cNvSpPr/>
      </cdr:nvSpPr>
      <cdr:spPr>
        <a:xfrm xmlns:a="http://schemas.openxmlformats.org/drawingml/2006/main">
          <a:off x="2921000" y="142510"/>
          <a:ext cx="678307" cy="1669163"/>
        </a:xfrm>
        <a:prstGeom xmlns:a="http://schemas.openxmlformats.org/drawingml/2006/main" prst="rect">
          <a:avLst/>
        </a:prstGeom>
        <a:solidFill xmlns:a="http://schemas.openxmlformats.org/drawingml/2006/main">
          <a:schemeClr val="bg1">
            <a:lumMod val="75000"/>
            <a:alpha val="44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s-CL"/>
        </a:p>
      </cdr:txBody>
    </cdr:sp>
  </cdr:relSizeAnchor>
</c:userShapes>
</file>

<file path=xl/drawings/drawing5.xml><?xml version="1.0" encoding="utf-8"?>
<xdr:wsDr xmlns:xdr="http://schemas.openxmlformats.org/drawingml/2006/spreadsheetDrawing" xmlns:a="http://schemas.openxmlformats.org/drawingml/2006/main">
  <xdr:twoCellAnchor>
    <xdr:from>
      <xdr:col>5</xdr:col>
      <xdr:colOff>261938</xdr:colOff>
      <xdr:row>5</xdr:row>
      <xdr:rowOff>52753</xdr:rowOff>
    </xdr:from>
    <xdr:to>
      <xdr:col>11</xdr:col>
      <xdr:colOff>197295</xdr:colOff>
      <xdr:row>19</xdr:row>
      <xdr:rowOff>93393</xdr:rowOff>
    </xdr:to>
    <xdr:graphicFrame macro="">
      <xdr:nvGraphicFramePr>
        <xdr:cNvPr id="2" name="Gráfico 1">
          <a:extLst>
            <a:ext uri="{FF2B5EF4-FFF2-40B4-BE49-F238E27FC236}">
              <a16:creationId xmlns:a16="http://schemas.microsoft.com/office/drawing/2014/main" id="{7EEF54B8-590E-4CD0-9FD5-A5B8A5CED45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5</xdr:col>
      <xdr:colOff>0</xdr:colOff>
      <xdr:row>7</xdr:row>
      <xdr:rowOff>0</xdr:rowOff>
    </xdr:from>
    <xdr:to>
      <xdr:col>10</xdr:col>
      <xdr:colOff>478282</xdr:colOff>
      <xdr:row>18</xdr:row>
      <xdr:rowOff>78740</xdr:rowOff>
    </xdr:to>
    <xdr:graphicFrame macro="">
      <xdr:nvGraphicFramePr>
        <xdr:cNvPr id="3" name="Gráfico 2">
          <a:extLst>
            <a:ext uri="{FF2B5EF4-FFF2-40B4-BE49-F238E27FC236}">
              <a16:creationId xmlns:a16="http://schemas.microsoft.com/office/drawing/2014/main" id="{798C5270-CD6C-4443-AA72-357D5388585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3</xdr:col>
      <xdr:colOff>3314</xdr:colOff>
      <xdr:row>8</xdr:row>
      <xdr:rowOff>85725</xdr:rowOff>
    </xdr:from>
    <xdr:to>
      <xdr:col>16</xdr:col>
      <xdr:colOff>416953</xdr:colOff>
      <xdr:row>22</xdr:row>
      <xdr:rowOff>113665</xdr:rowOff>
    </xdr:to>
    <xdr:graphicFrame macro="">
      <xdr:nvGraphicFramePr>
        <xdr:cNvPr id="2" name="1 Gráfico">
          <a:extLst>
            <a:ext uri="{FF2B5EF4-FFF2-40B4-BE49-F238E27FC236}">
              <a16:creationId xmlns:a16="http://schemas.microsoft.com/office/drawing/2014/main" id="{B1435244-1D93-49E7-A62D-1C553E104DA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422276</xdr:colOff>
      <xdr:row>8</xdr:row>
      <xdr:rowOff>73025</xdr:rowOff>
    </xdr:from>
    <xdr:to>
      <xdr:col>20</xdr:col>
      <xdr:colOff>235840</xdr:colOff>
      <xdr:row>22</xdr:row>
      <xdr:rowOff>100965</xdr:rowOff>
    </xdr:to>
    <xdr:graphicFrame macro="">
      <xdr:nvGraphicFramePr>
        <xdr:cNvPr id="3" name="1 Gráfico">
          <a:extLst>
            <a:ext uri="{FF2B5EF4-FFF2-40B4-BE49-F238E27FC236}">
              <a16:creationId xmlns:a16="http://schemas.microsoft.com/office/drawing/2014/main" id="{98F90E20-E395-432F-93A5-99504397866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52801</cdr:x>
      <cdr:y>0.0122</cdr:y>
    </cdr:from>
    <cdr:to>
      <cdr:x>0.97426</cdr:x>
      <cdr:y>0.89561</cdr:y>
    </cdr:to>
    <cdr:sp macro="" textlink="">
      <cdr:nvSpPr>
        <cdr:cNvPr id="2" name="1 Rectángulo"/>
        <cdr:cNvSpPr/>
      </cdr:nvSpPr>
      <cdr:spPr>
        <a:xfrm xmlns:a="http://schemas.openxmlformats.org/drawingml/2006/main">
          <a:off x="1425435" y="26777"/>
          <a:ext cx="1204715" cy="1938977"/>
        </a:xfrm>
        <a:prstGeom xmlns:a="http://schemas.openxmlformats.org/drawingml/2006/main" prst="rect">
          <a:avLst/>
        </a:prstGeom>
        <a:solidFill xmlns:a="http://schemas.openxmlformats.org/drawingml/2006/main">
          <a:schemeClr val="bg1">
            <a:lumMod val="75000"/>
            <a:alpha val="33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s-CL"/>
        </a:p>
      </cdr:txBody>
    </cdr:sp>
  </cdr:relSizeAnchor>
</c:userShapes>
</file>

<file path=xl/drawings/drawing9.xml><?xml version="1.0" encoding="utf-8"?>
<c:userShapes xmlns:c="http://schemas.openxmlformats.org/drawingml/2006/chart">
  <cdr:relSizeAnchor xmlns:cdr="http://schemas.openxmlformats.org/drawingml/2006/chartDrawing">
    <cdr:from>
      <cdr:x>0.53458</cdr:x>
      <cdr:y>0.00845</cdr:y>
    </cdr:from>
    <cdr:to>
      <cdr:x>0.9645</cdr:x>
      <cdr:y>0.89953</cdr:y>
    </cdr:to>
    <cdr:sp macro="" textlink="">
      <cdr:nvSpPr>
        <cdr:cNvPr id="2" name="1 Rectángulo"/>
        <cdr:cNvSpPr/>
      </cdr:nvSpPr>
      <cdr:spPr>
        <a:xfrm xmlns:a="http://schemas.openxmlformats.org/drawingml/2006/main">
          <a:off x="1447005" y="18547"/>
          <a:ext cx="1163686" cy="1955811"/>
        </a:xfrm>
        <a:prstGeom xmlns:a="http://schemas.openxmlformats.org/drawingml/2006/main" prst="rect">
          <a:avLst/>
        </a:prstGeom>
        <a:solidFill xmlns:a="http://schemas.openxmlformats.org/drawingml/2006/main">
          <a:schemeClr val="bg1">
            <a:lumMod val="75000"/>
            <a:alpha val="33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s-CL"/>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http://webbcch/Documents%20and%20Settings/KFERNAND/Configuraci&#243;n%20local/Archivos%20temporales%20de%20Internet/OLK5/charts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T:\Documents%20and%20Settings\MFARAHBAKSH\My%20Local%20Documents\Missions\Bahrain\OMReal.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webbcch/DATA/MdosFinancieros/minutas/UIP/calculos%20general3new.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ileserver\VOLN\Documents%20and%20Settings\PF_HGONZALE\Configuraci&#243;n%20local\Archivos%20temporales%20de%20Internet\OLK5\clima%20negocios%20zeuro.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bcentral-my.sharepoint.com/DATA/FINANZ/Portafolio_ppt/Portafolio_Septiembre%202003/Cuadros_Reunion_Mesa_sept03.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webbcch/DATA/FINANZ/PROGRAMA%20MONETARIO/NUEVO%20PM/h9%20comoditie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webbcch/Documents%20and%20Settings/PF_HGONZALE/Configuraci&#243;n%20local/Archivos%20temporales%20de%20Internet/OLK5/clima%20negocios%20zeuro.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DATA\FINANZ\CHARLA\Presentaci&#243;n_RPM\Septiembre%202005\Gr&#225;fico%20zona%20euro.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webbcch/DATA/FINANZ/PROGRAMA%20MONETARIO/NUEVO%20PM/h3%20indemu.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www.bcentral.cl/DAT/DPF/REF%20IEF/IEF/IEF16%20dic11/Versi&#243;n%20diagramaci&#243;n/Gr&#225;ficos%20a%20diagramaci&#243;n/Documents%20and%20Settings/PF_HGONZALE/Configuraci&#243;n%20local/Archivos%20temporales%20de%20Internet/OLK5/clima%20negocios%20zeuro.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ileserver\voln\DATA\FINANZ\Grupo_Coyuntura\Personales\MARCELA\Hoja%206_Coyuntura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bcentral-my.sharepoint.com/ASIA/MED/med534.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www.bcentral.cl/DATA/ESTADIST/Sector_Real/Oferta/BaseDatos/x12_emp_sal.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www.bcentral.cl/Documents%20and%20Settings/PF_HGONZALE/Configuraci&#243;n%20local/Archivos%20temporales%20de%20Internet/OLK5/clima%20negocios%20zeuro.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webbcch/DATA/DMP/Bases/DMPdata.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bcentral-my.sharepoint.com/pgranados/Paulina/IPOM/Sep04/resultados/resultadosv3/GrafIPOMLporH.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webbcch/GMORALES/EXPORT.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webbcch/GEC/IAS/IPoM/2016/4.%20Diciembre/Drafting/Input/gr&#225;fico%20Cap%20ipc.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DOCUME~1\jechever\CONFIG~1\Temp\Documents%20and%20Settings\ymendez\Configuraci&#243;n%20local\Archivos%20temporales%20de%20Internet\OLK75\resumen\Bolsas%20G3.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ACIENDA2\SYS\GMORALES\COYUNTU\INFORM.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T:\DATA\AFG\DATA\KWT\IMF\EP%201st%20Year\Division%20E\KWT\Mission\Tables%20120606\SR%20TAble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T:\DATA\BHR\Bhre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T:\DATA\AFG\DATA\KWT\Documents%20and%20Settings\ahyde\Local%20Settings\Temporary%20Internet%20Files\OLK9A\KWFISC_SR.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T:\IIF\AFRICA\EGYPT\Database\D469.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T:\IIF\MIDEAST\LEBANON\Database\D446.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ATA1\FAD\DATA\IRN\IRBOP.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1"/>
      <sheetName val="Chart 2"/>
      <sheetName val="Chart 3"/>
      <sheetName val="Chart 3 - data"/>
      <sheetName val="Chart 4"/>
      <sheetName val="Chart 4 - data"/>
      <sheetName val="Chart 5"/>
      <sheetName val="Chart 6"/>
      <sheetName val="Chart 7"/>
      <sheetName val="Chart 7 - data"/>
      <sheetName val="Chart 8"/>
      <sheetName val="Chart 9"/>
      <sheetName val="Monthly update for clients"/>
      <sheetName val="Resultados"/>
      <sheetName val="charts1"/>
    </sheetNames>
    <sheetDataSet>
      <sheetData sheetId="0"/>
      <sheetData sheetId="1"/>
      <sheetData sheetId="2"/>
      <sheetData sheetId="3"/>
      <sheetData sheetId="4"/>
      <sheetData sheetId="5"/>
      <sheetData sheetId="6"/>
      <sheetData sheetId="7" refreshError="1">
        <row r="5">
          <cell r="C5" t="str">
            <v xml:space="preserve">     1930</v>
          </cell>
          <cell r="D5" t="str">
            <v>e/</v>
          </cell>
          <cell r="E5" t="str">
            <v xml:space="preserve">     1935</v>
          </cell>
          <cell r="F5" t="str">
            <v>e/</v>
          </cell>
          <cell r="G5" t="str">
            <v xml:space="preserve">     1950</v>
          </cell>
          <cell r="H5" t="str">
            <v>e/</v>
          </cell>
          <cell r="I5" t="str">
            <v xml:space="preserve">    1955</v>
          </cell>
          <cell r="K5" t="str">
            <v xml:space="preserve">   1960</v>
          </cell>
          <cell r="M5" t="str">
            <v xml:space="preserve">   1965</v>
          </cell>
          <cell r="O5" t="str">
            <v xml:space="preserve">   1970</v>
          </cell>
          <cell r="Q5" t="str">
            <v xml:space="preserve">   1975</v>
          </cell>
          <cell r="S5" t="str">
            <v xml:space="preserve">   1982</v>
          </cell>
          <cell r="U5" t="str">
            <v xml:space="preserve">   1984 </v>
          </cell>
          <cell r="W5" t="str">
            <v xml:space="preserve">   1990</v>
          </cell>
          <cell r="Y5" t="str">
            <v xml:space="preserve">   1995</v>
          </cell>
          <cell r="AA5" t="str">
            <v xml:space="preserve">   1998</v>
          </cell>
        </row>
        <row r="26">
          <cell r="C26">
            <v>80300</v>
          </cell>
          <cell r="E26">
            <v>90700</v>
          </cell>
          <cell r="G26">
            <v>90800</v>
          </cell>
          <cell r="I26">
            <v>146000</v>
          </cell>
          <cell r="K26">
            <v>154000</v>
          </cell>
          <cell r="M26">
            <v>195000</v>
          </cell>
          <cell r="O26">
            <v>280000</v>
          </cell>
          <cell r="Q26">
            <v>408000</v>
          </cell>
          <cell r="S26">
            <v>350000</v>
          </cell>
          <cell r="U26">
            <v>340000</v>
          </cell>
          <cell r="W26">
            <v>326000</v>
          </cell>
          <cell r="Y26">
            <v>348200</v>
          </cell>
          <cell r="AA26">
            <v>399900</v>
          </cell>
        </row>
      </sheetData>
      <sheetData sheetId="8"/>
      <sheetData sheetId="9"/>
      <sheetData sheetId="10"/>
      <sheetData sheetId="11"/>
      <sheetData sheetId="12" refreshError="1"/>
      <sheetData sheetId="13" refreshError="1"/>
      <sheetData sheetId="1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OUTREO"/>
      <sheetName val="Summ"/>
      <sheetName val="GDP"/>
      <sheetName val="GDPr"/>
      <sheetName val="GDE"/>
      <sheetName val="GDEr"/>
      <sheetName val="GDPprj"/>
      <sheetName val="Prjct"/>
      <sheetName val="CPI annual"/>
      <sheetName val="CPI monthly"/>
      <sheetName val="Chart CPI monthly"/>
      <sheetName val="Chart CPI since Dec 02"/>
      <sheetName val="Invest"/>
      <sheetName val="EMPLx"/>
      <sheetName val="EMPLOY"/>
      <sheetName val="Pop"/>
      <sheetName val="Demo"/>
      <sheetName val=" WAGES1"/>
      <sheetName val="WAGES2"/>
      <sheetName val="Touris"/>
      <sheetName val="AgPr  "/>
      <sheetName val="Ind"/>
      <sheetName val="Elect"/>
      <sheetName val="PubSecInv"/>
      <sheetName val="5YP"/>
      <sheetName val="OUTREO_History"/>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mbio de dif de tasas (2)"/>
      <sheetName val="Not de TC series (2)"/>
      <sheetName val="Graficos"/>
      <sheetName val="FUTURO"/>
      <sheetName val="% explicada (2)"/>
      <sheetName val="Cambio de dif de tasas"/>
      <sheetName val="Not de TC series"/>
      <sheetName val="% explicada"/>
      <sheetName val="PARAMETROS"/>
      <sheetName val="Forward Chile"/>
      <sheetName val="intermedio"/>
      <sheetName val="Forward US"/>
      <sheetName val="Cero chile ajust"/>
      <sheetName val="Cero US"/>
      <sheetName val="diferencail"/>
      <sheetName val="integral"/>
      <sheetName val="dif cerosmens"/>
      <sheetName val="Resultados C Cero"/>
      <sheetName val="RESULTADOS C Forward"/>
      <sheetName val="tipo de cambio"/>
      <sheetName val="Hoja1"/>
      <sheetName val="C5-resumen"/>
      <sheetName val="Resumen1"/>
      <sheetName val="datos"/>
      <sheetName val="Grafico I.5 C. Neg"/>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s>
    <sheetDataSet>
      <sheetData sheetId="0" refreshError="1"/>
      <sheetData sheetId="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B TRIMESTRALES (2)"/>
      <sheetName val="Goldmann sachs"/>
      <sheetName val="JPM_datos"/>
      <sheetName val="Consensus Forecasts"/>
      <sheetName val="JPM "/>
      <sheetName val="2002-2003"/>
      <sheetName val="Hoja1"/>
      <sheetName val="PIB TRIMESTRALES"/>
      <sheetName val="Deutsche bank"/>
      <sheetName val="Base Com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Comm"/>
      <sheetName val="hoja9"/>
      <sheetName val="Gr. Riskamerica"/>
      <sheetName val="datos riskamerica"/>
      <sheetName val="Base Riskamerica "/>
      <sheetName val="#¡REF"/>
      <sheetName val="PIB"/>
      <sheetName val="traspaso"/>
      <sheetName val="DatosAccess"/>
      <sheetName val="Hoja1"/>
      <sheetName val="TITULO"/>
      <sheetName val="graf.III.1"/>
      <sheetName val="Info.Base"/>
      <sheetName val="h9 comodities"/>
      <sheetName val="V.14"/>
      <sheetName val="tabla"/>
      <sheetName val="priv lp"/>
      <sheetName val="pub lp"/>
    </sheetNames>
    <sheetDataSet>
      <sheetData sheetId="0" refreshError="1">
        <row r="31">
          <cell r="E31">
            <v>3743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s>
    <sheetDataSet>
      <sheetData sheetId="0" refreshError="1">
        <row r="5">
          <cell r="D5" t="e">
            <v>#NAME?</v>
          </cell>
        </row>
      </sheetData>
      <sheetData sheetId="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 zona euro TCR&amp;EXP"/>
      <sheetName val="Graf. zona euro clima de nego"/>
      <sheetName val="Base G4"/>
      <sheetName val="Grafico I.5 C. Neg"/>
    </sheetNames>
    <sheetDataSet>
      <sheetData sheetId="0" refreshError="1"/>
      <sheetData sheetId="1" refreshError="1"/>
      <sheetData sheetId="2" refreshError="1"/>
      <sheetData sheetId="3"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ancia"/>
      <sheetName val="alemania"/>
      <sheetName val="italia"/>
      <sheetName val="pag 3"/>
      <sheetName val="G. TCR"/>
      <sheetName val="EMU"/>
    </sheetNames>
    <sheetDataSet>
      <sheetData sheetId="0"/>
      <sheetData sheetId="1"/>
      <sheetData sheetId="2"/>
      <sheetData sheetId="3"/>
      <sheetData sheetId="4" refreshError="1"/>
      <sheetData sheetId="5"/>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
      <sheetName val="inventarios gasolina"/>
      <sheetName val="crack spread"/>
      <sheetName val="import china (2)"/>
      <sheetName val="Hoja1"/>
      <sheetName val="import china"/>
      <sheetName val="Base Comm"/>
      <sheetName val="hoja"/>
      <sheetName val="hoja (2)"/>
      <sheetName val="graficos"/>
    </sheetNames>
    <sheetDataSet>
      <sheetData sheetId="0"/>
      <sheetData sheetId="1"/>
      <sheetData sheetId="2"/>
      <sheetData sheetId="3"/>
      <sheetData sheetId="4"/>
      <sheetData sheetId="5"/>
      <sheetData sheetId="6">
        <row r="15">
          <cell r="A15">
            <v>38047</v>
          </cell>
        </row>
      </sheetData>
      <sheetData sheetId="7"/>
      <sheetData sheetId="8"/>
      <sheetData sheetId="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vered_Sheet1"/>
      <sheetName val="Monthly"/>
      <sheetName val="Quarterly"/>
      <sheetName val="Yearly"/>
      <sheetName val="MEB Data"/>
      <sheetName val="Charts"/>
      <sheetName val="tables"/>
      <sheetName val="Sales"/>
      <sheetName val="Hidden Data"/>
      <sheetName val="WebData"/>
    </sheetNames>
    <sheetDataSet>
      <sheetData sheetId="0" refreshError="1"/>
      <sheetData sheetId="1">
        <row r="1">
          <cell r="C1" t="str">
            <v>India</v>
          </cell>
          <cell r="D1" t="str">
            <v>1991/92</v>
          </cell>
          <cell r="E1" t="str">
            <v>1991/92</v>
          </cell>
          <cell r="F1" t="str">
            <v>1991/92</v>
          </cell>
          <cell r="G1" t="str">
            <v>1992/93</v>
          </cell>
          <cell r="H1" t="str">
            <v>1992/93</v>
          </cell>
          <cell r="I1" t="str">
            <v>1992/93</v>
          </cell>
          <cell r="J1" t="str">
            <v>1992/93</v>
          </cell>
          <cell r="K1" t="str">
            <v>1992/93</v>
          </cell>
          <cell r="L1" t="str">
            <v>1992/93</v>
          </cell>
          <cell r="M1" t="str">
            <v>1992/93</v>
          </cell>
          <cell r="N1" t="str">
            <v>1992/93</v>
          </cell>
          <cell r="O1" t="str">
            <v>1992/93</v>
          </cell>
          <cell r="P1" t="str">
            <v>1995/96</v>
          </cell>
          <cell r="Q1" t="str">
            <v>1995/96</v>
          </cell>
          <cell r="R1" t="str">
            <v>1995/96</v>
          </cell>
          <cell r="S1" t="str">
            <v>1996/97</v>
          </cell>
          <cell r="T1" t="str">
            <v>1996/97</v>
          </cell>
          <cell r="U1" t="str">
            <v>1996/97</v>
          </cell>
          <cell r="V1" t="str">
            <v>1996/97</v>
          </cell>
          <cell r="W1" t="str">
            <v>1996/97</v>
          </cell>
          <cell r="X1" t="str">
            <v>1996/97</v>
          </cell>
          <cell r="Y1" t="str">
            <v>1996/97</v>
          </cell>
          <cell r="Z1" t="str">
            <v>1996/97</v>
          </cell>
          <cell r="AA1" t="str">
            <v>1996/97</v>
          </cell>
          <cell r="AB1" t="str">
            <v>1996/97</v>
          </cell>
          <cell r="AC1" t="str">
            <v>1996/97</v>
          </cell>
          <cell r="AD1" t="str">
            <v>1996/97</v>
          </cell>
          <cell r="AE1" t="str">
            <v>1997/98</v>
          </cell>
          <cell r="AF1" t="str">
            <v>1997/98</v>
          </cell>
          <cell r="AG1" t="str">
            <v>1997/98</v>
          </cell>
          <cell r="AH1" t="str">
            <v>1997/98</v>
          </cell>
          <cell r="AI1" t="str">
            <v>1997/98</v>
          </cell>
          <cell r="AJ1" t="str">
            <v>1997/98</v>
          </cell>
          <cell r="AK1" t="str">
            <v>1997/98</v>
          </cell>
          <cell r="AL1" t="str">
            <v>1997/98</v>
          </cell>
          <cell r="AM1" t="str">
            <v>1997/98</v>
          </cell>
          <cell r="AN1" t="str">
            <v>1997/98</v>
          </cell>
          <cell r="AO1" t="str">
            <v>1997/98</v>
          </cell>
          <cell r="AP1" t="str">
            <v>1997/98</v>
          </cell>
          <cell r="AQ1" t="str">
            <v>1998/99</v>
          </cell>
          <cell r="AR1" t="str">
            <v>1998/99</v>
          </cell>
          <cell r="AS1" t="str">
            <v>1998/99</v>
          </cell>
          <cell r="AT1" t="str">
            <v>1998/99</v>
          </cell>
          <cell r="AU1" t="str">
            <v>1998/99</v>
          </cell>
          <cell r="AV1" t="str">
            <v>1998/99</v>
          </cell>
          <cell r="AW1" t="str">
            <v>1998/99</v>
          </cell>
          <cell r="AX1" t="str">
            <v>1998/99</v>
          </cell>
          <cell r="AY1" t="str">
            <v>1998/99</v>
          </cell>
          <cell r="AZ1" t="str">
            <v>1998/99</v>
          </cell>
          <cell r="BA1" t="str">
            <v>1998/99</v>
          </cell>
          <cell r="BB1" t="str">
            <v>1998/99</v>
          </cell>
          <cell r="BC1" t="str">
            <v>1999/00</v>
          </cell>
          <cell r="BD1" t="str">
            <v>1999/00</v>
          </cell>
          <cell r="BE1" t="str">
            <v>1999/00</v>
          </cell>
          <cell r="BF1" t="str">
            <v>1999/00</v>
          </cell>
          <cell r="BG1" t="str">
            <v>1999/00</v>
          </cell>
          <cell r="BH1" t="str">
            <v>1999/00</v>
          </cell>
          <cell r="BI1" t="str">
            <v>1999/00</v>
          </cell>
          <cell r="BJ1" t="str">
            <v>1999/00</v>
          </cell>
          <cell r="BK1" t="str">
            <v>1999/00</v>
          </cell>
          <cell r="BL1" t="str">
            <v>1999/00</v>
          </cell>
          <cell r="BM1" t="str">
            <v>1999/00</v>
          </cell>
          <cell r="BN1" t="str">
            <v>1999/00</v>
          </cell>
          <cell r="BO1" t="str">
            <v>2000/01</v>
          </cell>
          <cell r="BZ1" t="str">
            <v>2000/01</v>
          </cell>
          <cell r="CA1" t="str">
            <v>2001/02</v>
          </cell>
          <cell r="CB1" t="str">
            <v>1998/99</v>
          </cell>
          <cell r="CC1" t="str">
            <v>1998/99</v>
          </cell>
          <cell r="CD1" t="str">
            <v>1998/99</v>
          </cell>
          <cell r="CE1" t="str">
            <v>1998/99</v>
          </cell>
          <cell r="CF1" t="str">
            <v>1998/99</v>
          </cell>
          <cell r="CG1" t="str">
            <v>1998/99</v>
          </cell>
          <cell r="CH1" t="str">
            <v>1998/99</v>
          </cell>
          <cell r="CI1" t="str">
            <v>1998/99</v>
          </cell>
          <cell r="CJ1" t="str">
            <v>1998/99</v>
          </cell>
          <cell r="CK1" t="str">
            <v>1998/99</v>
          </cell>
          <cell r="CL1" t="str">
            <v>2001/02</v>
          </cell>
          <cell r="CM1" t="str">
            <v>2002/03</v>
          </cell>
          <cell r="CN1" t="str">
            <v>2002/03</v>
          </cell>
          <cell r="CO1" t="str">
            <v>2002/03</v>
          </cell>
          <cell r="CP1" t="str">
            <v>2002/03</v>
          </cell>
          <cell r="CQ1" t="str">
            <v>2002/03</v>
          </cell>
          <cell r="CR1" t="str">
            <v>2002/03</v>
          </cell>
          <cell r="CS1" t="str">
            <v>2002/03</v>
          </cell>
          <cell r="CT1" t="str">
            <v>2002/03</v>
          </cell>
          <cell r="CU1" t="str">
            <v>2002/03</v>
          </cell>
          <cell r="CV1" t="str">
            <v>2002/03</v>
          </cell>
          <cell r="CW1" t="str">
            <v>2002/03</v>
          </cell>
          <cell r="CX1" t="str">
            <v>2002/03</v>
          </cell>
          <cell r="CY1" t="str">
            <v>2003/04</v>
          </cell>
          <cell r="CZ1" t="str">
            <v>2003/04</v>
          </cell>
          <cell r="DA1" t="str">
            <v>2003/04</v>
          </cell>
          <cell r="DB1" t="str">
            <v>2003/04</v>
          </cell>
          <cell r="DC1" t="str">
            <v>2003/04</v>
          </cell>
          <cell r="DD1" t="str">
            <v>2003/04</v>
          </cell>
          <cell r="DE1" t="str">
            <v>2003/04</v>
          </cell>
          <cell r="DF1" t="str">
            <v>2003/04</v>
          </cell>
          <cell r="DG1" t="str">
            <v>2003/04</v>
          </cell>
          <cell r="DH1" t="str">
            <v>2003/04</v>
          </cell>
          <cell r="DI1" t="str">
            <v>2003/04</v>
          </cell>
          <cell r="DJ1" t="str">
            <v>2003/04</v>
          </cell>
          <cell r="DK1" t="str">
            <v>2004/05</v>
          </cell>
          <cell r="DL1" t="str">
            <v>2004/05</v>
          </cell>
          <cell r="DM1" t="str">
            <v>2004/05</v>
          </cell>
          <cell r="DN1" t="str">
            <v>2004/05</v>
          </cell>
          <cell r="DO1" t="str">
            <v>2004/05</v>
          </cell>
          <cell r="DP1" t="str">
            <v>2004/05</v>
          </cell>
          <cell r="DQ1" t="str">
            <v>2004/05</v>
          </cell>
          <cell r="DR1" t="str">
            <v>2004/05</v>
          </cell>
          <cell r="DS1" t="str">
            <v>2004/05</v>
          </cell>
          <cell r="DT1" t="str">
            <v>2004/05</v>
          </cell>
          <cell r="DU1" t="str">
            <v>2004/05</v>
          </cell>
          <cell r="DV1" t="str">
            <v>2004/05</v>
          </cell>
        </row>
        <row r="4">
          <cell r="D4">
            <v>45.986440538392728</v>
          </cell>
          <cell r="E4">
            <v>46.657110313558491</v>
          </cell>
          <cell r="F4">
            <v>46.912681042280923</v>
          </cell>
          <cell r="G4">
            <v>47.235850238301637</v>
          </cell>
          <cell r="H4">
            <v>47.409783750880365</v>
          </cell>
          <cell r="I4">
            <v>48.134049181171839</v>
          </cell>
          <cell r="J4">
            <v>48.755135353154614</v>
          </cell>
          <cell r="K4">
            <v>49.380423644839944</v>
          </cell>
          <cell r="L4">
            <v>49.622072030121522</v>
          </cell>
          <cell r="M4">
            <v>50.059519553126535</v>
          </cell>
          <cell r="N4">
            <v>49.889894183280767</v>
          </cell>
          <cell r="O4">
            <v>49.737911912253715</v>
          </cell>
          <cell r="P4">
            <v>49.49734911345503</v>
          </cell>
          <cell r="Q4">
            <v>50.193046585011174</v>
          </cell>
          <cell r="R4">
            <v>50.231262980963173</v>
          </cell>
          <cell r="S4">
            <v>50.485332418704161</v>
          </cell>
          <cell r="T4">
            <v>50.68903190363114</v>
          </cell>
          <cell r="U4">
            <v>51.518306109718182</v>
          </cell>
          <cell r="V4">
            <v>52.305266568190142</v>
          </cell>
          <cell r="W4">
            <v>53.308411889315849</v>
          </cell>
          <cell r="X4">
            <v>53.956206193133866</v>
          </cell>
          <cell r="Y4">
            <v>54.315871129588572</v>
          </cell>
          <cell r="Z4">
            <v>54.144955477514848</v>
          </cell>
          <cell r="AA4">
            <v>54.094815431965827</v>
          </cell>
          <cell r="AB4">
            <v>54.425544708389104</v>
          </cell>
          <cell r="AC4">
            <v>54.925595436132284</v>
          </cell>
          <cell r="AD4">
            <v>55.521599772823507</v>
          </cell>
          <cell r="AE4">
            <v>57.383876134543513</v>
          </cell>
          <cell r="AF4">
            <v>57.832354511478904</v>
          </cell>
          <cell r="AG4">
            <v>58.739989321943405</v>
          </cell>
          <cell r="AH4">
            <v>59.337960491190607</v>
          </cell>
          <cell r="AI4">
            <v>59.701014415376399</v>
          </cell>
          <cell r="AJ4">
            <v>59.733048585157498</v>
          </cell>
          <cell r="AK4">
            <v>60.149492792311797</v>
          </cell>
          <cell r="AL4">
            <v>60.437800320341701</v>
          </cell>
          <cell r="AM4">
            <v>61.153230112119594</v>
          </cell>
          <cell r="AN4">
            <v>62.023491724506144</v>
          </cell>
          <cell r="AO4">
            <v>62.402562733582485</v>
          </cell>
        </row>
        <row r="5">
          <cell r="D5">
            <v>13.624268227780734</v>
          </cell>
          <cell r="E5">
            <v>12.943632567849694</v>
          </cell>
          <cell r="F5">
            <v>13.562858633281172</v>
          </cell>
          <cell r="G5">
            <v>13.848547717842319</v>
          </cell>
          <cell r="H5">
            <v>13.844570252187328</v>
          </cell>
          <cell r="I5">
            <v>13.006072874493935</v>
          </cell>
          <cell r="J5">
            <v>11.735700197238641</v>
          </cell>
          <cell r="K5">
            <v>9.3690248565965639</v>
          </cell>
          <cell r="L5">
            <v>9.6482889733839894</v>
          </cell>
          <cell r="M5">
            <v>10.561370123691738</v>
          </cell>
          <cell r="N5">
            <v>9.1337099811675806</v>
          </cell>
          <cell r="O5">
            <v>8.5365853658536892</v>
          </cell>
          <cell r="P5">
            <v>7.6346604215456582</v>
          </cell>
          <cell r="Q5">
            <v>7.578558225508325</v>
          </cell>
          <cell r="R5">
            <v>7.0739549839228255</v>
          </cell>
          <cell r="S5">
            <v>6.879271070615034</v>
          </cell>
          <cell r="T5">
            <v>6.9168173598553429</v>
          </cell>
          <cell r="U5">
            <v>7.0309001343484168</v>
          </cell>
          <cell r="V5">
            <v>7.2815533980582492</v>
          </cell>
          <cell r="W5">
            <v>7.9545454545454586</v>
          </cell>
          <cell r="X5">
            <v>8.7342869527524911</v>
          </cell>
          <cell r="Y5">
            <v>8.5025817555937735</v>
          </cell>
          <cell r="Z5">
            <v>8.5289042277825633</v>
          </cell>
          <cell r="AA5">
            <v>8.7597234226447718</v>
          </cell>
          <cell r="AB5">
            <v>9.9564838990426452</v>
          </cell>
          <cell r="AC5">
            <v>9.4286941580755901</v>
          </cell>
          <cell r="AD5">
            <v>10.531960531960504</v>
          </cell>
          <cell r="AE5">
            <v>13.664451406649603</v>
          </cell>
          <cell r="AF5">
            <v>14.092442367864688</v>
          </cell>
          <cell r="AG5">
            <v>14.017703138075333</v>
          </cell>
          <cell r="AH5">
            <v>13.445479555738382</v>
          </cell>
          <cell r="AI5">
            <v>11.991733198380583</v>
          </cell>
          <cell r="AJ5">
            <v>10.706539246561707</v>
          </cell>
          <cell r="AK5">
            <v>10.740178775380738</v>
          </cell>
          <cell r="AL5">
            <v>11.622218150017915</v>
          </cell>
          <cell r="AM5">
            <v>13.048227679103586</v>
          </cell>
          <cell r="AN5">
            <v>13.960259023270559</v>
          </cell>
          <cell r="AO5">
            <v>13.612901668302268</v>
          </cell>
          <cell r="AP5">
            <v>12.393308169998086</v>
          </cell>
          <cell r="AQ5">
            <v>11.016002977298101</v>
          </cell>
          <cell r="AR5">
            <v>10.939807976366334</v>
          </cell>
          <cell r="AS5">
            <v>9.707325940738043</v>
          </cell>
          <cell r="AT5">
            <v>9.6095015296022712</v>
          </cell>
          <cell r="AU5">
            <v>8.94294401717044</v>
          </cell>
          <cell r="AV5">
            <v>8.9202717196996915</v>
          </cell>
          <cell r="AW5">
            <v>8.4679566838274489</v>
          </cell>
          <cell r="AX5">
            <v>8.2332155477031765</v>
          </cell>
          <cell r="AY5">
            <v>6.6177754496245855</v>
          </cell>
          <cell r="AZ5">
            <v>5.035723508651091</v>
          </cell>
          <cell r="BA5">
            <v>4.5088980150581826</v>
          </cell>
          <cell r="BB5">
            <v>4.5345653661875485</v>
          </cell>
          <cell r="BC5">
            <v>3.6708012068387808</v>
          </cell>
          <cell r="BD5">
            <v>3.5782641258217396</v>
          </cell>
          <cell r="BE5">
            <v>3.6122618061309009</v>
          </cell>
          <cell r="BF5">
            <v>4.2685930060745614</v>
          </cell>
          <cell r="BG5">
            <v>4.9088819569857334</v>
          </cell>
          <cell r="BH5">
            <v>5.0795995404562699</v>
          </cell>
          <cell r="BI5">
            <v>4.5417348608837838</v>
          </cell>
          <cell r="BJ5">
            <v>4.4890630101207973</v>
          </cell>
          <cell r="BK5">
            <v>5.240746806419927</v>
          </cell>
          <cell r="BL5">
            <v>5.1221111293230814</v>
          </cell>
          <cell r="BM5">
            <v>5.4604993860008166</v>
          </cell>
          <cell r="BN5">
            <v>5.4346046816172944</v>
          </cell>
        </row>
        <row r="6">
          <cell r="D6">
            <v>0.35023661573041487</v>
          </cell>
          <cell r="E6">
            <v>1.458407668246986</v>
          </cell>
          <cell r="F6">
            <v>0.54776373205471796</v>
          </cell>
          <cell r="G6">
            <v>0.68887385849778493</v>
          </cell>
          <cell r="H6">
            <v>0.36822352450784912</v>
          </cell>
          <cell r="I6">
            <v>1.5276708160011809</v>
          </cell>
          <cell r="J6">
            <v>1.2903260426835539</v>
          </cell>
          <cell r="K6">
            <v>1.2825075495249694</v>
          </cell>
          <cell r="L6">
            <v>0.48936069690206363</v>
          </cell>
          <cell r="M6">
            <v>0.88155835721546172</v>
          </cell>
          <cell r="N6">
            <v>-0.33884737880025551</v>
          </cell>
          <cell r="O6">
            <v>-0.30463538461058537</v>
          </cell>
          <cell r="P6">
            <v>-0.48366083245127145</v>
          </cell>
          <cell r="Q6">
            <v>1.4055247079222566</v>
          </cell>
          <cell r="R6">
            <v>7.6138825100557916E-2</v>
          </cell>
          <cell r="S6">
            <v>0.50579942184068027</v>
          </cell>
          <cell r="T6">
            <v>0.40348250703310384</v>
          </cell>
          <cell r="U6">
            <v>1.6360032435885463</v>
          </cell>
          <cell r="V6">
            <v>1.5275355847220062</v>
          </cell>
          <cell r="W6">
            <v>1.917866759780118</v>
          </cell>
          <cell r="X6">
            <v>1.2151821464181589</v>
          </cell>
          <cell r="Y6">
            <v>0.66658677811279876</v>
          </cell>
          <cell r="Z6">
            <v>-0.31466981661022464</v>
          </cell>
          <cell r="AA6">
            <v>-9.260335539447162E-2</v>
          </cell>
          <cell r="AB6">
            <v>0.61138812247030216</v>
          </cell>
          <cell r="AC6">
            <v>0.91877946361849094</v>
          </cell>
          <cell r="AD6">
            <v>1.0851121994376101</v>
          </cell>
          <cell r="AE6">
            <v>3.3541475197758075</v>
          </cell>
          <cell r="AF6">
            <v>0.78154075176775084</v>
          </cell>
          <cell r="AG6">
            <v>1.5694239290989787</v>
          </cell>
          <cell r="AH6">
            <v>1.0179967278676649</v>
          </cell>
          <cell r="AI6">
            <v>0.61184092136044033</v>
          </cell>
          <cell r="AJ6">
            <v>5.365766410301287E-2</v>
          </cell>
          <cell r="AK6">
            <v>0.69717554522703562</v>
          </cell>
          <cell r="AL6">
            <v>0.47931830285816712</v>
          </cell>
          <cell r="AM6">
            <v>1.1837455830388643</v>
          </cell>
          <cell r="AN6">
            <v>1.423083638903444</v>
          </cell>
          <cell r="AO6">
            <v>0.61117328053712505</v>
          </cell>
          <cell r="AP6">
            <v>0</v>
          </cell>
          <cell r="AQ6">
            <v>2.0876112251882128</v>
          </cell>
          <cell r="AR6">
            <v>0.71237009721758504</v>
          </cell>
          <cell r="AS6">
            <v>0.44104185736872914</v>
          </cell>
          <cell r="AT6">
            <v>0.92792046396021899</v>
          </cell>
          <cell r="AU6">
            <v>0</v>
          </cell>
          <cell r="AV6">
            <v>3.2835330815972341E-2</v>
          </cell>
          <cell r="AW6">
            <v>0.2790086985064999</v>
          </cell>
          <cell r="AX6">
            <v>0.26186579378069119</v>
          </cell>
          <cell r="AY6">
            <v>-0.32647730982696688</v>
          </cell>
          <cell r="AZ6">
            <v>-8.1886668850328359E-2</v>
          </cell>
          <cell r="BA6">
            <v>0.10653991148992237</v>
          </cell>
          <cell r="BB6">
            <v>2.4559967253368065E-2</v>
          </cell>
          <cell r="BC6">
            <v>1.2440661319365054</v>
          </cell>
          <cell r="BD6">
            <v>0.62247372675827695</v>
          </cell>
          <cell r="BE6">
            <v>0.47400980155860584</v>
          </cell>
          <cell r="BF6">
            <v>1.5672477210938895</v>
          </cell>
          <cell r="BG6">
            <v>0.61407652338214547</v>
          </cell>
          <cell r="BH6">
            <v>0.19561815336464061</v>
          </cell>
          <cell r="BI6">
            <v>-0.23428348301446356</v>
          </cell>
          <cell r="BJ6">
            <v>0.21135029354208967</v>
          </cell>
          <cell r="BK6">
            <v>0.39056397437899903</v>
          </cell>
          <cell r="BL6">
            <v>-0.19452225334578577</v>
          </cell>
          <cell r="BM6">
            <v>0.42878303578388621</v>
          </cell>
          <cell r="BN6">
            <v>0</v>
          </cell>
        </row>
        <row r="7">
          <cell r="D7">
            <v>49.842637730159424</v>
          </cell>
          <cell r="E7">
            <v>48.786584426175473</v>
          </cell>
          <cell r="F7">
            <v>56.730640944164854</v>
          </cell>
          <cell r="G7">
            <v>43.831314488638299</v>
          </cell>
          <cell r="H7">
            <v>42.864920791190542</v>
          </cell>
          <cell r="I7">
            <v>43.220922996020505</v>
          </cell>
          <cell r="J7">
            <v>42.628861084932097</v>
          </cell>
          <cell r="K7">
            <v>42.75367272354751</v>
          </cell>
          <cell r="L7">
            <v>45.49929026551419</v>
          </cell>
          <cell r="M7">
            <v>44.072170164952574</v>
          </cell>
          <cell r="N7">
            <v>45.738601254786985</v>
          </cell>
          <cell r="O7">
            <v>48.73660874285234</v>
          </cell>
          <cell r="P7">
            <v>48.24901532061287</v>
          </cell>
          <cell r="Q7">
            <v>47.276423601289558</v>
          </cell>
          <cell r="R7">
            <v>56.058775470362747</v>
          </cell>
          <cell r="S7">
            <v>43.62179577693351</v>
          </cell>
          <cell r="T7">
            <v>44.03930218272999</v>
          </cell>
          <cell r="U7">
            <v>44.196067546876847</v>
          </cell>
          <cell r="V7">
            <v>44.91667293045527</v>
          </cell>
          <cell r="W7">
            <v>45.12537867237463</v>
          </cell>
          <cell r="X7">
            <v>49.332794003354465</v>
          </cell>
          <cell r="Y7">
            <v>45.203300007589178</v>
          </cell>
          <cell r="Z7">
            <v>49.074581805021424</v>
          </cell>
          <cell r="AA7">
            <v>55.096295413431235</v>
          </cell>
          <cell r="AB7">
            <v>53.071819981082626</v>
          </cell>
          <cell r="AC7">
            <v>50.653311001381645</v>
          </cell>
          <cell r="AD7">
            <v>59.628060799936378</v>
          </cell>
          <cell r="AE7">
            <v>48.316691068814038</v>
          </cell>
          <cell r="AF7">
            <v>49.042166910688131</v>
          </cell>
          <cell r="AG7">
            <v>49.138897022937996</v>
          </cell>
          <cell r="AH7">
            <v>50.009468033186913</v>
          </cell>
          <cell r="AI7">
            <v>50.202928257686665</v>
          </cell>
          <cell r="AJ7">
            <v>50.106198145436792</v>
          </cell>
          <cell r="AK7">
            <v>50.734943875061006</v>
          </cell>
          <cell r="AL7">
            <v>53.008101512933138</v>
          </cell>
          <cell r="AM7">
            <v>57.167496339677903</v>
          </cell>
          <cell r="AN7">
            <v>58.328257686676423</v>
          </cell>
          <cell r="AO7">
            <v>55.716544655929717</v>
          </cell>
          <cell r="AP7">
            <v>61.42362127867252</v>
          </cell>
          <cell r="AQ7">
            <v>55.76490971205466</v>
          </cell>
          <cell r="AR7">
            <v>55.571449487554908</v>
          </cell>
          <cell r="AS7">
            <v>54.652513421181069</v>
          </cell>
          <cell r="AT7">
            <v>56.393655441678867</v>
          </cell>
          <cell r="AU7">
            <v>56.44202049780381</v>
          </cell>
          <cell r="AV7">
            <v>58.038067349926798</v>
          </cell>
          <cell r="AW7">
            <v>56.538750610053697</v>
          </cell>
          <cell r="AX7">
            <v>59.537384089799914</v>
          </cell>
          <cell r="AY7">
            <v>64.083699365544192</v>
          </cell>
          <cell r="AZ7">
            <v>65.341190824792605</v>
          </cell>
          <cell r="BA7">
            <v>63.745143972669624</v>
          </cell>
          <cell r="BB7">
            <v>69.742410932162059</v>
          </cell>
          <cell r="BC7">
            <v>62.100732064421706</v>
          </cell>
          <cell r="BD7">
            <v>62.777842850170856</v>
          </cell>
          <cell r="BE7">
            <v>60.117764763299199</v>
          </cell>
          <cell r="BF7">
            <v>60.456320156173781</v>
          </cell>
          <cell r="BG7">
            <v>61.375256222547634</v>
          </cell>
          <cell r="BH7">
            <v>60.311224987798965</v>
          </cell>
          <cell r="BI7">
            <v>61.471986334797499</v>
          </cell>
          <cell r="BJ7">
            <v>60.843240605173285</v>
          </cell>
          <cell r="BK7">
            <v>66.550317227916096</v>
          </cell>
          <cell r="BL7">
            <v>66.308491947291415</v>
          </cell>
          <cell r="BM7">
            <v>65.196095656417825</v>
          </cell>
          <cell r="BN7">
            <v>71.822108345534474</v>
          </cell>
        </row>
        <row r="12">
          <cell r="P12">
            <v>1566.4</v>
          </cell>
          <cell r="Q12">
            <v>1766</v>
          </cell>
          <cell r="R12">
            <v>1974.1</v>
          </cell>
          <cell r="S12">
            <v>1793.8</v>
          </cell>
          <cell r="T12">
            <v>1691.3</v>
          </cell>
          <cell r="U12">
            <v>1697.4</v>
          </cell>
          <cell r="V12">
            <v>1838.5</v>
          </cell>
          <cell r="W12">
            <v>1739.8</v>
          </cell>
          <cell r="X12">
            <v>1659.2</v>
          </cell>
          <cell r="Y12">
            <v>1795.5</v>
          </cell>
          <cell r="Z12">
            <v>1681.7</v>
          </cell>
          <cell r="AA12">
            <v>1921.3</v>
          </cell>
          <cell r="AB12">
            <v>2086.5</v>
          </cell>
          <cell r="AC12">
            <v>2044.8</v>
          </cell>
          <cell r="AD12">
            <v>2288.4</v>
          </cell>
          <cell r="AE12">
            <v>2029.8</v>
          </cell>
          <cell r="AF12">
            <v>1836</v>
          </cell>
          <cell r="AG12">
            <v>1848.4</v>
          </cell>
          <cell r="AH12">
            <v>1903</v>
          </cell>
          <cell r="AI12">
            <v>2170.6</v>
          </cell>
          <cell r="AJ12">
            <v>2118.1</v>
          </cell>
          <cell r="AK12">
            <v>2267.1999999999998</v>
          </cell>
          <cell r="AL12">
            <v>2076.1999999999998</v>
          </cell>
          <cell r="AM12">
            <v>2352.4</v>
          </cell>
          <cell r="AN12">
            <v>2346.8000000000002</v>
          </cell>
          <cell r="AO12">
            <v>2354.5</v>
          </cell>
          <cell r="AP12">
            <v>3019.9</v>
          </cell>
          <cell r="AQ12">
            <v>2493.6</v>
          </cell>
          <cell r="AR12">
            <v>2390.5</v>
          </cell>
          <cell r="AS12">
            <v>2418.3000000000002</v>
          </cell>
          <cell r="AT12">
            <v>2514.4</v>
          </cell>
          <cell r="AU12">
            <v>2575.8000000000002</v>
          </cell>
          <cell r="AV12">
            <v>2396.3000000000002</v>
          </cell>
          <cell r="AW12">
            <v>2511.9</v>
          </cell>
          <cell r="AX12">
            <v>2669.8</v>
          </cell>
          <cell r="AY12">
            <v>2939.4</v>
          </cell>
          <cell r="AZ12">
            <v>2665.4</v>
          </cell>
          <cell r="BA12">
            <v>2667.7</v>
          </cell>
          <cell r="BB12">
            <v>3463</v>
          </cell>
          <cell r="BC12">
            <v>2907.9</v>
          </cell>
          <cell r="BD12">
            <v>2745.7</v>
          </cell>
          <cell r="BE12">
            <v>2635.7</v>
          </cell>
          <cell r="BF12">
            <v>2689.1</v>
          </cell>
          <cell r="BG12">
            <v>2698.2</v>
          </cell>
          <cell r="BH12">
            <v>2647.6</v>
          </cell>
          <cell r="BI12">
            <v>2665.3</v>
          </cell>
          <cell r="BJ12">
            <v>2520.4</v>
          </cell>
          <cell r="BK12">
            <v>2804.3</v>
          </cell>
          <cell r="BL12">
            <v>2941</v>
          </cell>
          <cell r="BM12">
            <v>2745.3</v>
          </cell>
          <cell r="BN12">
            <v>3466</v>
          </cell>
          <cell r="BO12">
            <v>2634.9</v>
          </cell>
          <cell r="BZ12">
            <v>3240.8</v>
          </cell>
          <cell r="CA12">
            <v>2714</v>
          </cell>
          <cell r="CB12">
            <v>2517.5</v>
          </cell>
          <cell r="CC12">
            <v>2485.1</v>
          </cell>
          <cell r="CD12">
            <v>2781.1</v>
          </cell>
          <cell r="CE12">
            <v>2985.3</v>
          </cell>
          <cell r="CF12">
            <v>2673.2</v>
          </cell>
          <cell r="CG12">
            <v>2608.9</v>
          </cell>
          <cell r="CH12">
            <v>2774.8</v>
          </cell>
          <cell r="CI12">
            <v>2786.3</v>
          </cell>
          <cell r="CJ12">
            <v>2742.6</v>
          </cell>
          <cell r="CK12">
            <v>2853.7</v>
          </cell>
          <cell r="CL12">
            <v>3277.7</v>
          </cell>
          <cell r="CM12">
            <v>2734</v>
          </cell>
          <cell r="CN12">
            <v>2672</v>
          </cell>
          <cell r="CO12">
            <v>2764</v>
          </cell>
          <cell r="CP12">
            <v>3143</v>
          </cell>
          <cell r="CQ12">
            <v>3169</v>
          </cell>
          <cell r="CR12">
            <v>3170</v>
          </cell>
          <cell r="CS12">
            <v>3138</v>
          </cell>
          <cell r="CT12">
            <v>2936</v>
          </cell>
          <cell r="CU12">
            <v>3068</v>
          </cell>
          <cell r="CV12">
            <v>2748</v>
          </cell>
          <cell r="CW12">
            <v>3404</v>
          </cell>
          <cell r="CX12">
            <v>3860</v>
          </cell>
          <cell r="CY12">
            <v>3309.94</v>
          </cell>
          <cell r="CZ12">
            <v>3576.8</v>
          </cell>
          <cell r="DA12">
            <v>3455.05</v>
          </cell>
          <cell r="DB12">
            <v>3526.32</v>
          </cell>
          <cell r="DC12">
            <v>3669.45</v>
          </cell>
          <cell r="DD12">
            <v>3859</v>
          </cell>
          <cell r="DE12">
            <v>3718.91</v>
          </cell>
          <cell r="DF12">
            <v>3603.58</v>
          </cell>
          <cell r="DG12">
            <v>3607</v>
          </cell>
          <cell r="DH12">
            <v>3666.17</v>
          </cell>
          <cell r="DI12">
            <v>3694.63</v>
          </cell>
          <cell r="DJ12">
            <v>4309.12</v>
          </cell>
          <cell r="DK12">
            <v>3115</v>
          </cell>
          <cell r="DL12">
            <v>3629.24</v>
          </cell>
          <cell r="DM12">
            <v>3612.15</v>
          </cell>
          <cell r="DN12">
            <v>3432.64</v>
          </cell>
          <cell r="DO12">
            <v>3646.85</v>
          </cell>
          <cell r="DP12">
            <v>3702.01</v>
          </cell>
          <cell r="DQ12">
            <v>3717.91</v>
          </cell>
          <cell r="DR12">
            <v>3576.32</v>
          </cell>
          <cell r="DS12">
            <v>3250.23</v>
          </cell>
          <cell r="DT12">
            <v>4253.08</v>
          </cell>
          <cell r="DU12">
            <v>3534.97</v>
          </cell>
          <cell r="DV12">
            <v>4140.95</v>
          </cell>
          <cell r="DW12">
            <v>3994.67</v>
          </cell>
          <cell r="DX12">
            <v>3982.21</v>
          </cell>
          <cell r="DY12">
            <v>3861.12</v>
          </cell>
          <cell r="DZ12">
            <v>4433.53</v>
          </cell>
          <cell r="EA12">
            <v>4376.97</v>
          </cell>
          <cell r="EB12">
            <v>4297.54</v>
          </cell>
          <cell r="EC12">
            <v>4649.16</v>
          </cell>
          <cell r="ED12">
            <v>3951.47</v>
          </cell>
          <cell r="EE12">
            <v>3847.2</v>
          </cell>
          <cell r="EF12">
            <v>4629.43</v>
          </cell>
          <cell r="EG12">
            <v>4162.1499999999996</v>
          </cell>
          <cell r="EH12">
            <v>5151.37</v>
          </cell>
          <cell r="EI12">
            <v>4176.92</v>
          </cell>
          <cell r="EJ12">
            <v>4491.1099999999997</v>
          </cell>
          <cell r="EK12">
            <v>4224.87</v>
          </cell>
          <cell r="EL12">
            <v>4572.8999999999996</v>
          </cell>
          <cell r="EM12">
            <v>4386.3999999999996</v>
          </cell>
          <cell r="EN12">
            <v>5280.13</v>
          </cell>
          <cell r="EO12">
            <v>5439.97</v>
          </cell>
          <cell r="EP12">
            <v>4876.5600000000004</v>
          </cell>
          <cell r="EQ12">
            <v>6082.11</v>
          </cell>
          <cell r="ER12">
            <v>5201.84</v>
          </cell>
          <cell r="ES12">
            <v>6213.35</v>
          </cell>
          <cell r="ET12">
            <v>7862.6</v>
          </cell>
          <cell r="EU12">
            <v>5603.96</v>
          </cell>
          <cell r="EV12">
            <v>5905.62</v>
          </cell>
          <cell r="EW12">
            <v>5973.68</v>
          </cell>
          <cell r="EX12">
            <v>5705.22</v>
          </cell>
          <cell r="EY12">
            <v>5887.99</v>
          </cell>
          <cell r="EZ12">
            <v>6786.63</v>
          </cell>
          <cell r="FA12">
            <v>6337.53</v>
          </cell>
          <cell r="FB12">
            <v>6954.75</v>
          </cell>
          <cell r="FC12">
            <v>7129.24</v>
          </cell>
          <cell r="FD12">
            <v>8004.65</v>
          </cell>
          <cell r="FE12">
            <v>7930.1</v>
          </cell>
          <cell r="FF12">
            <v>10154.73</v>
          </cell>
          <cell r="FG12">
            <v>7680</v>
          </cell>
          <cell r="FH12">
            <v>7977</v>
          </cell>
          <cell r="FI12">
            <v>7893</v>
          </cell>
          <cell r="FJ12">
            <v>7492</v>
          </cell>
          <cell r="FK12">
            <v>8571</v>
          </cell>
          <cell r="FL12">
            <v>8457</v>
          </cell>
          <cell r="FM12">
            <v>8622</v>
          </cell>
          <cell r="FN12">
            <v>7293</v>
          </cell>
          <cell r="FO12">
            <v>9235</v>
          </cell>
          <cell r="FP12">
            <v>9195</v>
          </cell>
          <cell r="FQ12">
            <v>9067</v>
          </cell>
          <cell r="FR12">
            <v>11561</v>
          </cell>
          <cell r="FS12">
            <v>8590</v>
          </cell>
          <cell r="FT12">
            <v>10040</v>
          </cell>
          <cell r="FU12">
            <v>10405</v>
          </cell>
          <cell r="FV12">
            <v>10533</v>
          </cell>
          <cell r="FW12">
            <v>10669</v>
          </cell>
          <cell r="FX12">
            <v>10730</v>
          </cell>
          <cell r="FY12">
            <v>9807</v>
          </cell>
          <cell r="FZ12">
            <v>9798</v>
          </cell>
          <cell r="GA12">
            <v>10612.37</v>
          </cell>
          <cell r="GB12">
            <v>10908</v>
          </cell>
          <cell r="GC12">
            <v>10527</v>
          </cell>
          <cell r="GD12">
            <v>12862</v>
          </cell>
          <cell r="GE12">
            <v>11327</v>
          </cell>
          <cell r="GF12">
            <v>12456</v>
          </cell>
          <cell r="GG12">
            <v>12101</v>
          </cell>
        </row>
        <row r="14">
          <cell r="P14">
            <v>1445.4545454545455</v>
          </cell>
          <cell r="Q14">
            <v>1651.1251125112512</v>
          </cell>
          <cell r="R14">
            <v>1568.4068406840684</v>
          </cell>
          <cell r="S14">
            <v>1571.6471647164715</v>
          </cell>
          <cell r="T14">
            <v>1570.4770477047705</v>
          </cell>
          <cell r="U14">
            <v>1780.5580558055806</v>
          </cell>
          <cell r="V14">
            <v>1775.9675967596759</v>
          </cell>
          <cell r="W14">
            <v>1663.9063906390638</v>
          </cell>
          <cell r="X14">
            <v>1714.2214221422144</v>
          </cell>
          <cell r="Y14">
            <v>1664.9864986498649</v>
          </cell>
          <cell r="Z14">
            <v>1661.3861386138615</v>
          </cell>
          <cell r="AA14">
            <v>2029.9729972997302</v>
          </cell>
          <cell r="AB14">
            <v>1690.2790279027904</v>
          </cell>
          <cell r="AC14">
            <v>1686.7686768676867</v>
          </cell>
          <cell r="AD14">
            <v>2166.8766876687669</v>
          </cell>
          <cell r="AE14">
            <v>1825.4532532167245</v>
          </cell>
          <cell r="AF14">
            <v>1822.5922592259226</v>
          </cell>
          <cell r="AG14">
            <v>1751.3051305130514</v>
          </cell>
          <cell r="AH14">
            <v>1838.973897389739</v>
          </cell>
          <cell r="AI14">
            <v>1979.6579657965797</v>
          </cell>
          <cell r="AJ14">
            <v>2090.6390639063907</v>
          </cell>
          <cell r="AK14">
            <v>2195.8595859585957</v>
          </cell>
          <cell r="AL14">
            <v>2360.3960396039606</v>
          </cell>
          <cell r="AM14">
            <v>2164.0864086408642</v>
          </cell>
          <cell r="AN14">
            <v>2413.2313231323133</v>
          </cell>
          <cell r="AO14">
            <v>2135.1935193519353</v>
          </cell>
          <cell r="AP14">
            <v>2323.0423042304233</v>
          </cell>
          <cell r="AQ14">
            <v>2220.6120612061204</v>
          </cell>
          <cell r="AR14">
            <v>2714.4914491449149</v>
          </cell>
          <cell r="AS14">
            <v>2594.5994599459946</v>
          </cell>
          <cell r="AT14">
            <v>2777.227722772277</v>
          </cell>
          <cell r="AU14">
            <v>2732.0432043204323</v>
          </cell>
          <cell r="AV14">
            <v>2724.8424842484251</v>
          </cell>
          <cell r="AW14">
            <v>2529.7929792979298</v>
          </cell>
          <cell r="AX14">
            <v>2950.8550855085509</v>
          </cell>
          <cell r="AY14">
            <v>2826.9126912691268</v>
          </cell>
          <cell r="AZ14">
            <v>3069.4869486948692</v>
          </cell>
          <cell r="BA14">
            <v>2665.7965796579656</v>
          </cell>
          <cell r="BB14">
            <v>3132.3132313231322</v>
          </cell>
          <cell r="BC14">
            <v>2740.864086408641</v>
          </cell>
          <cell r="BD14">
            <v>3013.4113411341136</v>
          </cell>
          <cell r="BE14">
            <v>2581.008100810081</v>
          </cell>
          <cell r="BF14">
            <v>2643.834383438344</v>
          </cell>
          <cell r="BG14">
            <v>2720.6120612061204</v>
          </cell>
          <cell r="BH14">
            <v>2663.7263726372639</v>
          </cell>
          <cell r="BI14">
            <v>2905.8505850585061</v>
          </cell>
          <cell r="BJ14">
            <v>3081.5481548154817</v>
          </cell>
          <cell r="BK14">
            <v>2935.9135913591363</v>
          </cell>
          <cell r="BL14">
            <v>3493.6993699369937</v>
          </cell>
          <cell r="BM14">
            <v>3213.4113411341132</v>
          </cell>
          <cell r="BN14">
            <v>3208.1008100810081</v>
          </cell>
          <cell r="BO14">
            <v>2862.1062106210625</v>
          </cell>
          <cell r="BZ14">
            <v>3344.2844284428443</v>
          </cell>
          <cell r="CA14">
            <v>3227.0927092709271</v>
          </cell>
          <cell r="CB14">
            <v>3373.3573357335736</v>
          </cell>
          <cell r="CC14">
            <v>2845.8145814581458</v>
          </cell>
          <cell r="CD14">
            <v>3530.33303330333</v>
          </cell>
          <cell r="CE14">
            <v>3068.946894689469</v>
          </cell>
          <cell r="CF14">
            <v>3323.2223222322232</v>
          </cell>
          <cell r="CG14">
            <v>3100.810081008101</v>
          </cell>
          <cell r="CH14">
            <v>3139.0090090090089</v>
          </cell>
          <cell r="CI14">
            <v>3182.8828828828828</v>
          </cell>
          <cell r="CJ14">
            <v>3103.333333333333</v>
          </cell>
          <cell r="CK14">
            <v>2956.6666666666665</v>
          </cell>
          <cell r="CL14">
            <v>3327.0270270270266</v>
          </cell>
          <cell r="CM14">
            <v>3187.0063928316149</v>
          </cell>
          <cell r="CN14">
            <v>3294.5945945945941</v>
          </cell>
          <cell r="CO14">
            <v>3309.0090090090089</v>
          </cell>
          <cell r="CP14">
            <v>3790.0900900900897</v>
          </cell>
          <cell r="CQ14">
            <v>3761.2612612612611</v>
          </cell>
          <cell r="CR14">
            <v>4170.27027027027</v>
          </cell>
          <cell r="CS14">
            <v>3736.0360360360355</v>
          </cell>
          <cell r="CT14">
            <v>3709.0090090090089</v>
          </cell>
          <cell r="CU14">
            <v>4218.9189189189183</v>
          </cell>
          <cell r="CV14">
            <v>3494.5945945945941</v>
          </cell>
          <cell r="CW14">
            <v>3913.5135135135133</v>
          </cell>
          <cell r="CX14">
            <v>4388.2882882882877</v>
          </cell>
          <cell r="CY14">
            <v>3964.6486486486483</v>
          </cell>
          <cell r="CZ14">
            <v>3927.7657657657651</v>
          </cell>
          <cell r="DA14">
            <v>3597.2252252252251</v>
          </cell>
          <cell r="DB14">
            <v>4036.9459459459458</v>
          </cell>
          <cell r="DC14">
            <v>3591.6756756756754</v>
          </cell>
          <cell r="DD14">
            <v>3759.4594594594591</v>
          </cell>
          <cell r="DE14">
            <v>3737.7657657657655</v>
          </cell>
          <cell r="DF14">
            <v>4231.1711711711714</v>
          </cell>
          <cell r="DG14">
            <v>3447.7477477477473</v>
          </cell>
          <cell r="DH14">
            <v>3562.7837837837833</v>
          </cell>
          <cell r="DI14">
            <v>2976.1081081081079</v>
          </cell>
          <cell r="DJ14">
            <v>4155.6306306306305</v>
          </cell>
          <cell r="DK14">
            <v>3688.2612612612606</v>
          </cell>
          <cell r="DL14">
            <v>4211.0450450450453</v>
          </cell>
          <cell r="DM14">
            <v>3619.198198198198</v>
          </cell>
          <cell r="DN14">
            <v>4434.6486486486483</v>
          </cell>
          <cell r="DO14">
            <v>3939.0360360360355</v>
          </cell>
          <cell r="DP14">
            <v>3519.0540540540537</v>
          </cell>
          <cell r="DQ14">
            <v>3687.0990990990986</v>
          </cell>
          <cell r="DR14">
            <v>3745.8378378378375</v>
          </cell>
          <cell r="DS14">
            <v>3674.3513513513512</v>
          </cell>
          <cell r="DT14">
            <v>3822.4144144144143</v>
          </cell>
          <cell r="DU14">
            <v>3386.0720720720719</v>
          </cell>
          <cell r="DV14">
            <v>3993.567567567567</v>
          </cell>
          <cell r="DW14">
            <v>3790.2882882882882</v>
          </cell>
          <cell r="DX14">
            <v>4667.5495495495488</v>
          </cell>
          <cell r="DY14">
            <v>3829.4594594594591</v>
          </cell>
          <cell r="DZ14">
            <v>4390.6306306306305</v>
          </cell>
          <cell r="EA14">
            <v>4379.6126126126119</v>
          </cell>
          <cell r="EB14">
            <v>4581.7477477477469</v>
          </cell>
          <cell r="EC14">
            <v>5038.801801801801</v>
          </cell>
          <cell r="ED14">
            <v>4568.9909909909902</v>
          </cell>
          <cell r="EE14">
            <v>4479.2072072072069</v>
          </cell>
          <cell r="EF14">
            <v>5018.8918918918916</v>
          </cell>
          <cell r="EG14">
            <v>4172</v>
          </cell>
          <cell r="EH14">
            <v>5306.7297297297291</v>
          </cell>
          <cell r="EI14">
            <v>5032.9009009009005</v>
          </cell>
          <cell r="EJ14">
            <v>5429.135135135135</v>
          </cell>
          <cell r="EK14">
            <v>5003.1531531531527</v>
          </cell>
          <cell r="EL14">
            <v>5091.5495495495488</v>
          </cell>
          <cell r="EM14">
            <v>5095.5315315315311</v>
          </cell>
          <cell r="EN14">
            <v>5477.7657657657646</v>
          </cell>
          <cell r="EO14">
            <v>6232.1441441441439</v>
          </cell>
          <cell r="EP14">
            <v>5692.1621621621616</v>
          </cell>
          <cell r="EQ14">
            <v>6595.1801801801794</v>
          </cell>
          <cell r="ER14">
            <v>6149.9099099099094</v>
          </cell>
          <cell r="ES14">
            <v>6070.0810810810808</v>
          </cell>
          <cell r="ET14">
            <v>7237.7207207207202</v>
          </cell>
          <cell r="EU14">
            <v>6216.3513513513508</v>
          </cell>
          <cell r="EV14">
            <v>7211.5765765765764</v>
          </cell>
          <cell r="EW14">
            <v>7694.3153153153153</v>
          </cell>
          <cell r="EX14">
            <v>6698.3423423423419</v>
          </cell>
          <cell r="EY14">
            <v>7138.8648648648641</v>
          </cell>
          <cell r="EZ14">
            <v>8057.6936936936936</v>
          </cell>
          <cell r="FA14">
            <v>7776.6216216216199</v>
          </cell>
          <cell r="FB14">
            <v>8210.1801801801794</v>
          </cell>
          <cell r="FC14">
            <v>9126.6576576576572</v>
          </cell>
          <cell r="FD14">
            <v>9671.8468468468454</v>
          </cell>
          <cell r="FE14">
            <v>8892.9819819819804</v>
          </cell>
          <cell r="FF14">
            <v>11143.594594594593</v>
          </cell>
          <cell r="FG14">
            <v>10212.612612612611</v>
          </cell>
          <cell r="FH14">
            <v>11920.720720720719</v>
          </cell>
          <cell r="FI14">
            <v>10633.333333333332</v>
          </cell>
          <cell r="FJ14">
            <v>10368.468468468467</v>
          </cell>
          <cell r="FK14">
            <v>11495.495495495494</v>
          </cell>
          <cell r="FL14">
            <v>11618.018018018018</v>
          </cell>
          <cell r="FM14">
            <v>10705.405405405405</v>
          </cell>
          <cell r="FN14">
            <v>10203.603603603602</v>
          </cell>
          <cell r="FO14">
            <v>11162.162162162162</v>
          </cell>
          <cell r="FP14">
            <v>11616.216216216215</v>
          </cell>
          <cell r="FQ14">
            <v>11568.468468468467</v>
          </cell>
          <cell r="FR14">
            <v>12895.495495495494</v>
          </cell>
          <cell r="FS14">
            <v>11292.792792792792</v>
          </cell>
          <cell r="FT14">
            <v>12889.189189189188</v>
          </cell>
          <cell r="FU14">
            <v>12652.25225225225</v>
          </cell>
          <cell r="FV14">
            <v>13100.900900900901</v>
          </cell>
          <cell r="FW14">
            <v>13290.990990990989</v>
          </cell>
          <cell r="FX14">
            <v>15161.261261261259</v>
          </cell>
          <cell r="FY14">
            <v>15067.567567567567</v>
          </cell>
          <cell r="FZ14">
            <v>13821.945945945945</v>
          </cell>
          <cell r="GA14">
            <v>13492.369369369369</v>
          </cell>
          <cell r="GB14">
            <v>12394.594594594593</v>
          </cell>
          <cell r="GC14">
            <v>12745.045045045044</v>
          </cell>
          <cell r="GD14">
            <v>15437.837837837837</v>
          </cell>
          <cell r="GE14">
            <v>16550.450450450448</v>
          </cell>
          <cell r="GF14">
            <v>19054.054054054053</v>
          </cell>
          <cell r="GG14">
            <v>18032.43243243243</v>
          </cell>
        </row>
        <row r="17">
          <cell r="AB17">
            <v>10468</v>
          </cell>
          <cell r="AC17">
            <v>13102</v>
          </cell>
          <cell r="AD17">
            <v>15068</v>
          </cell>
          <cell r="AE17">
            <v>15025</v>
          </cell>
          <cell r="AF17">
            <v>15485</v>
          </cell>
          <cell r="AG17">
            <v>16372</v>
          </cell>
          <cell r="AH17">
            <v>17516</v>
          </cell>
          <cell r="AI17">
            <v>17682</v>
          </cell>
          <cell r="AJ17">
            <v>18856</v>
          </cell>
          <cell r="AK17">
            <v>19778</v>
          </cell>
          <cell r="AL17">
            <v>19493</v>
          </cell>
          <cell r="AM17">
            <v>19390</v>
          </cell>
          <cell r="AN17">
            <v>20081</v>
          </cell>
          <cell r="AO17">
            <v>20268</v>
          </cell>
          <cell r="AP17">
            <v>21160</v>
          </cell>
          <cell r="AQ17">
            <v>20891</v>
          </cell>
          <cell r="AR17">
            <v>20628</v>
          </cell>
          <cell r="AS17">
            <v>20029</v>
          </cell>
          <cell r="AT17">
            <v>20234</v>
          </cell>
          <cell r="AU17">
            <v>19354</v>
          </cell>
          <cell r="AV17">
            <v>19433</v>
          </cell>
          <cell r="AW17">
            <v>18110</v>
          </cell>
          <cell r="AX17">
            <v>17669</v>
          </cell>
          <cell r="AY17">
            <v>17922</v>
          </cell>
          <cell r="AZ17">
            <v>16667</v>
          </cell>
          <cell r="BA17">
            <v>16305</v>
          </cell>
          <cell r="BB17">
            <v>17436</v>
          </cell>
          <cell r="BC17">
            <v>17408</v>
          </cell>
          <cell r="BD17">
            <v>17418</v>
          </cell>
          <cell r="BE17">
            <v>17961</v>
          </cell>
          <cell r="BF17">
            <v>18342.7</v>
          </cell>
          <cell r="BG17">
            <v>18295.900000000001</v>
          </cell>
        </row>
        <row r="20">
          <cell r="D20">
            <v>97.104662371260247</v>
          </cell>
          <cell r="E20">
            <v>98.178379514358539</v>
          </cell>
          <cell r="F20">
            <v>100.48652413911883</v>
          </cell>
          <cell r="G20">
            <v>100.40657240899782</v>
          </cell>
          <cell r="H20">
            <v>100.07094139640719</v>
          </cell>
          <cell r="I20">
            <v>99.531692354484292</v>
          </cell>
          <cell r="J20">
            <v>98.61667464376545</v>
          </cell>
          <cell r="K20">
            <v>98.670140381020701</v>
          </cell>
          <cell r="L20">
            <v>99.274584218200303</v>
          </cell>
          <cell r="M20">
            <v>101.41962956223136</v>
          </cell>
          <cell r="N20">
            <v>104.10363892141676</v>
          </cell>
          <cell r="O20">
            <v>102.62728783333108</v>
          </cell>
          <cell r="P20">
            <v>103.32722210278756</v>
          </cell>
          <cell r="Q20">
            <v>104.21390461253826</v>
          </cell>
          <cell r="R20">
            <v>90.764024049608764</v>
          </cell>
          <cell r="S20">
            <v>91.95048963137333</v>
          </cell>
          <cell r="T20">
            <v>92.513921322023975</v>
          </cell>
          <cell r="U20">
            <v>93.72329106962745</v>
          </cell>
          <cell r="V20">
            <v>96.012325095613903</v>
          </cell>
          <cell r="W20">
            <v>96.95194881845002</v>
          </cell>
          <cell r="X20">
            <v>97.134499747623636</v>
          </cell>
          <cell r="Y20">
            <v>98.170298582662966</v>
          </cell>
          <cell r="Z20">
            <v>98.890336522827454</v>
          </cell>
          <cell r="AA20">
            <v>98.774215375969575</v>
          </cell>
          <cell r="AB20">
            <v>100.02230005384864</v>
          </cell>
          <cell r="AC20">
            <v>99.704730054299148</v>
          </cell>
          <cell r="AD20">
            <v>99.719119525535007</v>
          </cell>
          <cell r="AE20">
            <v>101.04489919700698</v>
          </cell>
          <cell r="AF20">
            <v>100.92639890464052</v>
          </cell>
          <cell r="AG20">
            <v>102.04221029780275</v>
          </cell>
          <cell r="AH20">
            <v>100.93509773443645</v>
          </cell>
          <cell r="AI20">
            <v>100.96256694875574</v>
          </cell>
          <cell r="AJ20">
            <v>100.15417397409622</v>
          </cell>
          <cell r="AK20">
            <v>99.770993176679596</v>
          </cell>
          <cell r="AL20">
            <v>100.56524060152996</v>
          </cell>
          <cell r="AM20">
            <v>102.13645968280969</v>
          </cell>
          <cell r="AN20">
            <v>103.26556427584678</v>
          </cell>
          <cell r="AO20">
            <v>102.8257116338732</v>
          </cell>
          <cell r="AP20">
            <v>98.998542859710795</v>
          </cell>
          <cell r="AQ20">
            <v>99.627725749712241</v>
          </cell>
          <cell r="AR20">
            <v>100.69947646775486</v>
          </cell>
          <cell r="AS20">
            <v>100.81887521553259</v>
          </cell>
          <cell r="AT20">
            <v>102.06173610956151</v>
          </cell>
          <cell r="AU20">
            <v>103.17194587530764</v>
          </cell>
          <cell r="AV20">
            <v>98.857152677731236</v>
          </cell>
          <cell r="AW20">
            <v>94.537635900912036</v>
          </cell>
          <cell r="AX20">
            <v>94.433482374416386</v>
          </cell>
        </row>
        <row r="24">
          <cell r="D24">
            <v>19.229890974111669</v>
          </cell>
          <cell r="E24">
            <v>19.009834769787332</v>
          </cell>
          <cell r="F24">
            <v>19.268474351836517</v>
          </cell>
          <cell r="G24">
            <v>19.246319490221936</v>
          </cell>
          <cell r="H24">
            <v>20.392559379107908</v>
          </cell>
          <cell r="I24">
            <v>20.933098148820051</v>
          </cell>
          <cell r="J24">
            <v>21.936216557041092</v>
          </cell>
          <cell r="K24">
            <v>21.179381296500679</v>
          </cell>
          <cell r="L24">
            <v>20.052010219551903</v>
          </cell>
          <cell r="M24">
            <v>19.611153747761563</v>
          </cell>
          <cell r="N24">
            <v>17.483983692486888</v>
          </cell>
          <cell r="O24">
            <v>16.600122546597348</v>
          </cell>
          <cell r="P24">
            <v>16.169639524126396</v>
          </cell>
          <cell r="Q24">
            <v>15.129385768842681</v>
          </cell>
          <cell r="R24">
            <v>15.699781421799159</v>
          </cell>
          <cell r="S24">
            <v>17.250179660579718</v>
          </cell>
          <cell r="T24">
            <v>15.086691714928449</v>
          </cell>
          <cell r="U24">
            <v>14.287666390401426</v>
          </cell>
          <cell r="V24">
            <v>14.045004891836072</v>
          </cell>
          <cell r="W24">
            <v>14.831157004156807</v>
          </cell>
          <cell r="X24">
            <v>15.401323078452165</v>
          </cell>
          <cell r="Y24">
            <v>14.128382810049331</v>
          </cell>
          <cell r="Z24">
            <v>15.157644259369434</v>
          </cell>
          <cell r="AA24">
            <v>16.474124803290891</v>
          </cell>
          <cell r="AB24">
            <v>17.467405093355822</v>
          </cell>
          <cell r="AC24">
            <v>18.463304978740979</v>
          </cell>
          <cell r="AD24">
            <v>18.423498943637966</v>
          </cell>
          <cell r="AE24">
            <v>17.913841108692623</v>
          </cell>
          <cell r="AF24">
            <v>18.341863324331115</v>
          </cell>
          <cell r="AG24">
            <v>18.959270137499033</v>
          </cell>
          <cell r="AH24">
            <v>19.632014055805882</v>
          </cell>
          <cell r="AI24">
            <v>18.68602756267093</v>
          </cell>
          <cell r="AJ24">
            <v>21.3032530663735</v>
          </cell>
          <cell r="AK24">
            <v>20.637209093135183</v>
          </cell>
          <cell r="AL24">
            <v>20.846309388514172</v>
          </cell>
          <cell r="AM24">
            <v>19.896230282419538</v>
          </cell>
          <cell r="AN24">
            <v>17.693784343109968</v>
          </cell>
          <cell r="AO24">
            <v>17.229697300309283</v>
          </cell>
          <cell r="AP24">
            <v>21.452002384860293</v>
          </cell>
          <cell r="AQ24">
            <v>16.591103459765648</v>
          </cell>
          <cell r="AR24">
            <v>16.470745860843522</v>
          </cell>
          <cell r="AS24">
            <v>16.238922197556334</v>
          </cell>
          <cell r="AT24">
            <v>15.005642028373799</v>
          </cell>
          <cell r="AU24">
            <v>16.082710218932476</v>
          </cell>
          <cell r="AV24">
            <v>14.971682983059907</v>
          </cell>
        </row>
        <row r="26">
          <cell r="D26">
            <v>12.58</v>
          </cell>
          <cell r="E26">
            <v>12.99</v>
          </cell>
          <cell r="F26">
            <v>13.33</v>
          </cell>
          <cell r="G26">
            <v>12.65</v>
          </cell>
          <cell r="H26">
            <v>12.29</v>
          </cell>
          <cell r="I26">
            <v>13.69</v>
          </cell>
          <cell r="J26">
            <v>13.01</v>
          </cell>
          <cell r="K26">
            <v>12.57</v>
          </cell>
          <cell r="L26">
            <v>12.74</v>
          </cell>
          <cell r="M26">
            <v>12.95</v>
          </cell>
          <cell r="N26">
            <v>12.98</v>
          </cell>
          <cell r="O26">
            <v>12.92</v>
          </cell>
          <cell r="P26">
            <v>8.86</v>
          </cell>
          <cell r="Q26">
            <v>9.39</v>
          </cell>
          <cell r="R26">
            <v>10.039999999999999</v>
          </cell>
          <cell r="S26">
            <v>10.24</v>
          </cell>
          <cell r="T26">
            <v>9.56</v>
          </cell>
          <cell r="U26">
            <v>9.6199999999999992</v>
          </cell>
          <cell r="V26">
            <v>9.68</v>
          </cell>
          <cell r="W26">
            <v>9.4499999999999993</v>
          </cell>
          <cell r="X26">
            <v>8.73</v>
          </cell>
          <cell r="Y26">
            <v>8.07</v>
          </cell>
          <cell r="Z26">
            <v>8.01</v>
          </cell>
          <cell r="AA26">
            <v>8.1199999999999992</v>
          </cell>
          <cell r="AB26">
            <v>7.81</v>
          </cell>
          <cell r="AC26">
            <v>8.24</v>
          </cell>
          <cell r="AD26">
            <v>7.53</v>
          </cell>
          <cell r="AE26">
            <v>7.25</v>
          </cell>
          <cell r="AF26">
            <v>7.15</v>
          </cell>
          <cell r="AG26">
            <v>7.8</v>
          </cell>
          <cell r="AH26">
            <v>8.6300000000000008</v>
          </cell>
          <cell r="AI26">
            <v>8.0299999999999994</v>
          </cell>
          <cell r="AJ26">
            <v>7.98</v>
          </cell>
          <cell r="AK26">
            <v>8.5</v>
          </cell>
          <cell r="AL26">
            <v>9.1</v>
          </cell>
          <cell r="AM26">
            <v>10.5</v>
          </cell>
          <cell r="AN26">
            <v>12.58</v>
          </cell>
          <cell r="AO26">
            <v>12.99</v>
          </cell>
          <cell r="AP26">
            <v>13.33</v>
          </cell>
          <cell r="AQ26">
            <v>12.65</v>
          </cell>
          <cell r="AR26">
            <v>12.29</v>
          </cell>
          <cell r="AS26">
            <v>13.69</v>
          </cell>
          <cell r="AT26">
            <v>13.01</v>
          </cell>
          <cell r="AU26">
            <v>12.57</v>
          </cell>
          <cell r="AV26">
            <v>12.74</v>
          </cell>
          <cell r="AW26">
            <v>12.95</v>
          </cell>
          <cell r="AX26">
            <v>12.98</v>
          </cell>
          <cell r="AY26">
            <v>12.92</v>
          </cell>
        </row>
        <row r="37">
          <cell r="D37">
            <v>1669.4</v>
          </cell>
          <cell r="E37">
            <v>1690.6</v>
          </cell>
          <cell r="F37">
            <v>1673.2</v>
          </cell>
          <cell r="G37">
            <v>1789.3</v>
          </cell>
          <cell r="H37">
            <v>1828.9</v>
          </cell>
          <cell r="I37">
            <v>2006.1</v>
          </cell>
          <cell r="J37">
            <v>1980.8</v>
          </cell>
          <cell r="K37">
            <v>1736.3</v>
          </cell>
          <cell r="L37">
            <v>1904.1</v>
          </cell>
          <cell r="M37">
            <v>1681.5</v>
          </cell>
          <cell r="N37">
            <v>1863.6</v>
          </cell>
          <cell r="O37">
            <v>1918.8</v>
          </cell>
          <cell r="P37">
            <v>1605.9</v>
          </cell>
          <cell r="Q37">
            <v>1834.4</v>
          </cell>
          <cell r="R37">
            <v>1742.5</v>
          </cell>
          <cell r="S37">
            <v>1746.1</v>
          </cell>
          <cell r="T37">
            <v>1744.8</v>
          </cell>
          <cell r="U37">
            <v>1978.2</v>
          </cell>
          <cell r="V37">
            <v>1973.1</v>
          </cell>
          <cell r="W37">
            <v>1848.6</v>
          </cell>
          <cell r="X37">
            <v>1904.5</v>
          </cell>
          <cell r="Y37">
            <v>1849.8</v>
          </cell>
          <cell r="Z37">
            <v>1845.8</v>
          </cell>
          <cell r="AA37">
            <v>2255.3000000000002</v>
          </cell>
          <cell r="AB37">
            <v>1877.9</v>
          </cell>
          <cell r="AC37">
            <v>1874</v>
          </cell>
          <cell r="AD37">
            <v>2407.4</v>
          </cell>
          <cell r="AE37">
            <v>2028.0785643237809</v>
          </cell>
          <cell r="AF37">
            <v>2024.9</v>
          </cell>
          <cell r="AG37">
            <v>1945.7</v>
          </cell>
          <cell r="AH37">
            <v>2043.1</v>
          </cell>
          <cell r="AI37">
            <v>2199.4</v>
          </cell>
          <cell r="AJ37">
            <v>2322.6999999999998</v>
          </cell>
          <cell r="AK37">
            <v>2439.6</v>
          </cell>
          <cell r="AL37">
            <v>2622.4</v>
          </cell>
          <cell r="AM37">
            <v>2404.3000000000002</v>
          </cell>
          <cell r="AN37">
            <v>2681.1</v>
          </cell>
          <cell r="AO37">
            <v>2372.1999999999998</v>
          </cell>
          <cell r="AP37">
            <v>2580.9</v>
          </cell>
          <cell r="AQ37">
            <v>2467.1</v>
          </cell>
          <cell r="AR37">
            <v>3015.8</v>
          </cell>
          <cell r="AS37">
            <v>2882.6</v>
          </cell>
          <cell r="AT37">
            <v>3085.5</v>
          </cell>
          <cell r="AU37">
            <v>3035.3</v>
          </cell>
          <cell r="AV37">
            <v>3027.3</v>
          </cell>
          <cell r="AW37">
            <v>2810.6</v>
          </cell>
          <cell r="AX37">
            <v>3278.4</v>
          </cell>
          <cell r="AY37">
            <v>3140.7</v>
          </cell>
        </row>
        <row r="53">
          <cell r="P53">
            <v>0.9073642951876959</v>
          </cell>
          <cell r="Q53">
            <v>2.0698295668418298</v>
          </cell>
          <cell r="R53">
            <v>-4.9471153372726562E-4</v>
          </cell>
          <cell r="S53">
            <v>0.43620737504455054</v>
          </cell>
          <cell r="T53">
            <v>0.37173015781533092</v>
          </cell>
          <cell r="U53">
            <v>2.2809992308119753</v>
          </cell>
          <cell r="V53">
            <v>2.4419406336134264</v>
          </cell>
          <cell r="W53">
            <v>3.4741958577104937</v>
          </cell>
          <cell r="X53">
            <v>0.23342352885042938</v>
          </cell>
          <cell r="Y53">
            <v>4.8418814474726624E-2</v>
          </cell>
          <cell r="Z53">
            <v>0.96489511634496594</v>
          </cell>
          <cell r="AA53">
            <v>0.24384839202458153</v>
          </cell>
          <cell r="AB53">
            <v>0.35023661573039266</v>
          </cell>
          <cell r="AC53">
            <v>1.4584076682470082</v>
          </cell>
          <cell r="AD53">
            <v>0.54776373205469575</v>
          </cell>
          <cell r="AE53">
            <v>0.68887385849778493</v>
          </cell>
          <cell r="AF53">
            <v>0.36822352450784912</v>
          </cell>
          <cell r="AG53">
            <v>1.5276708160012031</v>
          </cell>
          <cell r="AH53">
            <v>1.2903260426835539</v>
          </cell>
          <cell r="AI53">
            <v>1.2825075495249694</v>
          </cell>
          <cell r="AJ53">
            <v>0.48936069690206363</v>
          </cell>
          <cell r="AK53">
            <v>0.88155835721546172</v>
          </cell>
          <cell r="AL53">
            <v>-0.3388473788002444</v>
          </cell>
          <cell r="AM53">
            <v>-0.30463538461057427</v>
          </cell>
          <cell r="AN53">
            <v>-0.48366083245128255</v>
          </cell>
          <cell r="AO53">
            <v>1.4055247079222566</v>
          </cell>
          <cell r="AP53">
            <v>7.6138825100535712E-2</v>
          </cell>
          <cell r="AQ53">
            <v>0.50579942184070248</v>
          </cell>
          <cell r="AR53">
            <v>0.40348250703308164</v>
          </cell>
          <cell r="AS53">
            <v>1.6360032435885463</v>
          </cell>
          <cell r="AT53">
            <v>1.5275355847220062</v>
          </cell>
          <cell r="AU53">
            <v>1.9178667597801402</v>
          </cell>
          <cell r="AV53">
            <v>0.48936069690206363</v>
          </cell>
          <cell r="AW53">
            <v>0.88155835721546172</v>
          </cell>
          <cell r="AX53">
            <v>-0.3388473788002444</v>
          </cell>
          <cell r="AY53">
            <v>-0.30463538461057427</v>
          </cell>
        </row>
        <row r="55">
          <cell r="P55">
            <v>1176.1640097335569</v>
          </cell>
          <cell r="Q55">
            <v>541.48255174722931</v>
          </cell>
          <cell r="R55">
            <v>331.19653537210098</v>
          </cell>
          <cell r="S55">
            <v>224.6738015588237</v>
          </cell>
          <cell r="T55">
            <v>161.24127817934712</v>
          </cell>
          <cell r="U55" t="str">
            <v>Forecast: same monthly change as year earlier!</v>
          </cell>
          <cell r="V55">
            <v>88.142522534290094</v>
          </cell>
          <cell r="W55">
            <v>65.776231575073723</v>
          </cell>
          <cell r="X55">
            <v>48.573336655273195</v>
          </cell>
          <cell r="Y55">
            <v>34.570981072077501</v>
          </cell>
          <cell r="Z55">
            <v>23.134514574448662</v>
          </cell>
          <cell r="AA55">
            <v>13.589340294368291</v>
          </cell>
          <cell r="AB55">
            <v>13.729068998188199</v>
          </cell>
          <cell r="AC55">
            <v>13.713628450649828</v>
          </cell>
          <cell r="AD55">
            <v>13.758574291761661</v>
          </cell>
          <cell r="AE55">
            <v>13.937223502608553</v>
          </cell>
          <cell r="AF55">
            <v>14.09542100583041</v>
          </cell>
          <cell r="AG55">
            <v>14.147438171506099</v>
          </cell>
          <cell r="AH55">
            <v>14.014540845678415</v>
          </cell>
          <cell r="AI55">
            <v>13.428611666602341</v>
          </cell>
          <cell r="AJ55">
            <v>12.86500679671445</v>
          </cell>
          <cell r="AK55">
            <v>12.519035530306621</v>
          </cell>
          <cell r="AL55">
            <v>12.045092201119822</v>
          </cell>
          <cell r="AM55">
            <v>11.565141811723944</v>
          </cell>
          <cell r="AN55">
            <v>11.062304879081708</v>
          </cell>
          <cell r="AO55">
            <v>10.609447013071405</v>
          </cell>
          <cell r="AP55">
            <v>10.072529764108328</v>
          </cell>
          <cell r="AQ55">
            <v>9.5050636880365182</v>
          </cell>
          <cell r="AR55">
            <v>8.9510209131502982</v>
          </cell>
          <cell r="AS55">
            <v>8.471722795986425</v>
          </cell>
          <cell r="AT55">
            <v>8.1126990023790313</v>
          </cell>
          <cell r="AU55">
            <v>7.9979825974550334</v>
          </cell>
          <cell r="AV55">
            <v>7.8624391085904133</v>
          </cell>
          <cell r="AW55">
            <v>7.6567514677764015</v>
          </cell>
          <cell r="AX55">
            <v>7.565304506325421</v>
          </cell>
          <cell r="AY55">
            <v>7.5219263458906394</v>
          </cell>
          <cell r="AZ55">
            <v>7.5497499167605397</v>
          </cell>
          <cell r="BA55">
            <v>7.5820827604724306</v>
          </cell>
          <cell r="BB55">
            <v>7.65417828653574</v>
          </cell>
          <cell r="BC55">
            <v>7.741417763470948</v>
          </cell>
          <cell r="BD55">
            <v>7.8250434570819039</v>
          </cell>
          <cell r="BE55">
            <v>7.899864492875963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C"/>
      <sheetName val="trim"/>
      <sheetName val="anual"/>
      <sheetName val="Datos"/>
      <sheetName val="Datos_sa(d11)"/>
      <sheetName val="Factores(d16)"/>
      <sheetName val="Estacion(d10)"/>
      <sheetName val="Calendario(d18)"/>
      <sheetName val="Irregular(d13)"/>
      <sheetName val="Tend_cicl(d12)"/>
      <sheetName val="Datos_12pau"/>
      <sheetName val="Datos_12"/>
      <sheetName val="sa_d12"/>
      <sheetName val="tend_d12"/>
      <sheetName val="sa_mov"/>
      <sheetName val="#¡REF"/>
      <sheetName val="x12_emp_sal"/>
      <sheetName val="factores historicos"/>
      <sheetName val="Datos_sa"/>
      <sheetName val="Factores"/>
      <sheetName val="Datos_sa12"/>
      <sheetName val="Datos_mov12"/>
      <sheetName val="Datos_mov"/>
      <sheetName val="UF"/>
      <sheetName val="Trimestral"/>
      <sheetName val="indices"/>
      <sheetName val="Quincenal"/>
      <sheetName val="ALATINA"/>
      <sheetName val="JUL9897"/>
      <sheetName val="datos_mov1"/>
      <sheetName val=""/>
      <sheetName val="data"/>
      <sheetName val="mes"/>
      <sheetName val="Chart 6"/>
      <sheetName val="gráfico_II.7"/>
      <sheetName val="Forward"/>
      <sheetName val="liquidez ok"/>
      <sheetName val="Hoja1"/>
      <sheetName val="inicial"/>
      <sheetName val="tasas bc"/>
      <sheetName val="PARAMETROS"/>
      <sheetName val="TITULO"/>
      <sheetName val="Cuadros12347"/>
      <sheetName val="cuadros56"/>
      <sheetName val="Gráficos"/>
      <sheetName val="holguras"/>
      <sheetName val="Clas. Riesgo"/>
      <sheetName val="4.11"/>
      <sheetName val="4.12-13"/>
      <sheetName val="4.14"/>
      <sheetName val="4.15-16"/>
      <sheetName val="gra1"/>
      <sheetName val="gra11"/>
      <sheetName val="gra2"/>
      <sheetName val="gra3"/>
      <sheetName val="gra4"/>
      <sheetName val="gra5"/>
      <sheetName val="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 val="alemania"/>
      <sheetName val="italia"/>
    </sheetNames>
    <sheetDataSet>
      <sheetData sheetId="0" refreshError="1"/>
      <sheetData sheetId="1" refreshError="1"/>
      <sheetData sheetId="2" refreshError="1"/>
      <sheetData sheetId="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a"/>
      <sheetName val="Base"/>
      <sheetName val="DDAINT"/>
      <sheetName val="PRECIOS"/>
      <sheetName val="EMPLEO"/>
      <sheetName val="SALARIOS"/>
      <sheetName val="FINAN"/>
      <sheetName val="BDP"/>
      <sheetName val="EXTERNO"/>
      <sheetName val="DMPdata"/>
      <sheetName val="data_i"/>
      <sheetName val="Hoja1"/>
      <sheetName val="graf.III.1"/>
      <sheetName val="Base Comm"/>
      <sheetName val="datos"/>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V.22"/>
      <sheetName val="IV.21"/>
      <sheetName val="IV.23"/>
      <sheetName val="IV.24"/>
      <sheetName val="data"/>
      <sheetName val="A4 99-02"/>
      <sheetName val="#¡REF"/>
      <sheetName val="UF"/>
      <sheetName val="indic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acum.12mes"/>
      <sheetName val="acum.4trim"/>
      <sheetName val="gCCacum"/>
      <sheetName val="gCCacum2"/>
      <sheetName val="gCCtrim"/>
      <sheetName val="gCCacum-ing"/>
      <sheetName val="gInfCoy"/>
      <sheetName val="gInfCoy2"/>
      <sheetName val="Hoja1"/>
      <sheetName val="Viaje_A"/>
      <sheetName val="Viaje_nd"/>
      <sheetName val="datos"/>
      <sheetName val="coyuntural"/>
      <sheetName val="V ertical"/>
      <sheetName val="sectorial"/>
      <sheetName val="Resultados"/>
      <sheetName val="precios"/>
      <sheetName val="Info.Base"/>
      <sheetName val="Base Comm"/>
      <sheetName val="III.4"/>
    </sheetNames>
    <sheetDataSet>
      <sheetData sheetId="0"/>
      <sheetData sheetId="1"/>
      <sheetData sheetId="2"/>
      <sheetData sheetId="3" refreshError="1"/>
      <sheetData sheetId="4" refreshError="1"/>
      <sheetData sheetId="5" refreshError="1"/>
      <sheetData sheetId="6" refreshError="1"/>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VI.1"/>
      <sheetName val="grafVI.1_con_sesgo (2)"/>
      <sheetName val="Hoja4"/>
      <sheetName val="Base G4"/>
    </sheetNames>
    <sheetDataSet>
      <sheetData sheetId="0" refreshError="1"/>
      <sheetData sheetId="1" refreshError="1"/>
      <sheetData sheetId="2" refreshError="1"/>
      <sheetData sheetId="3"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s"/>
      <sheetName val="Indices"/>
      <sheetName val="Razon PU"/>
      <sheetName val="Retornos y Volatilidad"/>
      <sheetName val="series"/>
      <sheetName val="grafico formato ipom"/>
      <sheetName val="Base G4"/>
      <sheetName val="#¡REF"/>
      <sheetName val="UF"/>
      <sheetName val="Bolsas G3"/>
      <sheetName val="datos"/>
      <sheetName val="HTMIP96NB02"/>
      <sheetName val="Incidencias"/>
      <sheetName val="Tasas de Variación"/>
      <sheetName val="A4 99-02"/>
      <sheetName val="Hoja1"/>
      <sheetName val="intermedio"/>
      <sheetName val="Forward US"/>
      <sheetName val="PARAMETROS"/>
      <sheetName val="inicial"/>
      <sheetName val="gráfico_II.7"/>
      <sheetName val="4.12-13"/>
      <sheetName val="4.11"/>
      <sheetName val="4.14"/>
      <sheetName val="4.15-16"/>
      <sheetName val="gra3"/>
      <sheetName val="gra1"/>
      <sheetName val="gra2"/>
      <sheetName val="gra5"/>
      <sheetName val="gra4"/>
      <sheetName val="gra11"/>
      <sheetName val="Forward"/>
      <sheetName val="tasas bc"/>
      <sheetName val="data"/>
      <sheetName val="liquidez ok"/>
      <sheetName val="resumen _real"/>
      <sheetName val="TITUL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coyuntural"/>
      <sheetName val="V ertical"/>
      <sheetName val="sectorial"/>
      <sheetName val="Base Comm"/>
      <sheetName val="Chart 6"/>
      <sheetName val="#¡REF"/>
      <sheetName val="Graf. I.10 spreads chilenos"/>
      <sheetName val="Proyecc"/>
      <sheetName val="FBCF_pública"/>
    </sheetNames>
    <sheetDataSet>
      <sheetData sheetId="0" refreshError="1">
        <row r="112">
          <cell r="N112">
            <v>0.13113814022273901</v>
          </cell>
          <cell r="O112">
            <v>0.128388639131546</v>
          </cell>
          <cell r="P112">
            <v>0.128591455766251</v>
          </cell>
          <cell r="Q112">
            <v>0.13165024089504601</v>
          </cell>
          <cell r="R112">
            <v>0.14839861827721901</v>
          </cell>
          <cell r="S112">
            <v>0.16169649097389199</v>
          </cell>
          <cell r="T112">
            <v>0.18124819868047901</v>
          </cell>
          <cell r="U112">
            <v>0.18359556630448801</v>
          </cell>
          <cell r="V112">
            <v>0.19751549355857001</v>
          </cell>
          <cell r="W112">
            <v>0.21357199243644501</v>
          </cell>
          <cell r="X112">
            <v>0.21153628378192699</v>
          </cell>
          <cell r="Y112">
            <v>0.21411161037069101</v>
          </cell>
          <cell r="Z112">
            <v>0.23076581727947088</v>
          </cell>
          <cell r="AA112">
            <v>0.23286099696194373</v>
          </cell>
          <cell r="AB112">
            <v>0.2389944612246504</v>
          </cell>
          <cell r="AC112">
            <v>0.24799999999999978</v>
          </cell>
          <cell r="AD112">
            <v>0.2426441741859553</v>
          </cell>
          <cell r="AE112">
            <v>0.24787972243639178</v>
          </cell>
          <cell r="AF112">
            <v>0.24600094652153315</v>
          </cell>
          <cell r="AG112">
            <v>0.25845750163995862</v>
          </cell>
          <cell r="AH112">
            <v>0.292530739585245</v>
          </cell>
          <cell r="AI112">
            <v>0.30431680342490175</v>
          </cell>
          <cell r="AJ112">
            <v>0.29355545813239781</v>
          </cell>
          <cell r="AK112">
            <v>0.27328925903666179</v>
          </cell>
          <cell r="AL112">
            <v>0.24752889931311772</v>
          </cell>
          <cell r="AM112">
            <v>0.24546897185333649</v>
          </cell>
          <cell r="AN112">
            <v>0.23022345457510962</v>
          </cell>
          <cell r="AO112">
            <v>0.23100961538461506</v>
          </cell>
          <cell r="AP112">
            <v>0.24277821625887896</v>
          </cell>
          <cell r="AQ112">
            <v>0.23849243126351549</v>
          </cell>
          <cell r="AR112">
            <v>0.24020054694621695</v>
          </cell>
          <cell r="AS112">
            <v>0.23047136793506584</v>
          </cell>
          <cell r="AT112">
            <v>0.18841402811301977</v>
          </cell>
          <cell r="AU112">
            <v>0.17778993435448576</v>
          </cell>
          <cell r="AV112">
            <v>0.17826882667931954</v>
          </cell>
          <cell r="AW112">
            <v>0.18658125421443006</v>
          </cell>
          <cell r="AX112">
            <v>0.19458806150540497</v>
          </cell>
          <cell r="AY112">
            <v>0.18555525751072954</v>
          </cell>
          <cell r="AZ112">
            <v>0.18017898574743119</v>
          </cell>
          <cell r="BA112">
            <v>0.17405454663802655</v>
          </cell>
          <cell r="BB112">
            <v>0.15775435031119001</v>
          </cell>
          <cell r="BC112">
            <v>0.14461212272387125</v>
          </cell>
          <cell r="BD112">
            <v>0.13683694720078421</v>
          </cell>
          <cell r="BE112">
            <v>0.13925199709513447</v>
          </cell>
          <cell r="BF112">
            <v>0.1507168458781365</v>
          </cell>
          <cell r="BG112">
            <v>0.13434742220157947</v>
          </cell>
          <cell r="BH112">
            <v>0.1400218604383594</v>
          </cell>
          <cell r="BI112">
            <v>0.12695345797579161</v>
          </cell>
          <cell r="BJ112">
            <v>0.11651958855601174</v>
          </cell>
          <cell r="BK112">
            <v>0.12811810622772812</v>
          </cell>
          <cell r="BL112">
            <v>0.12660787507723437</v>
          </cell>
          <cell r="BM112">
            <v>0.12757110384210235</v>
          </cell>
          <cell r="BN112">
            <v>0.13192539769610545</v>
          </cell>
          <cell r="BO112">
            <v>0.12977390356851015</v>
          </cell>
          <cell r="BP112">
            <v>0.12828663793103456</v>
          </cell>
          <cell r="BQ112">
            <v>0.13614873837981412</v>
          </cell>
          <cell r="BR112">
            <v>0.12324144733426778</v>
          </cell>
          <cell r="BS112">
            <v>0.13594021906029297</v>
          </cell>
          <cell r="BT112">
            <v>0.12090629257708052</v>
          </cell>
          <cell r="BU112">
            <v>0.12233371993343778</v>
          </cell>
          <cell r="BV112">
            <v>0.13214861055175198</v>
          </cell>
          <cell r="BW112">
            <v>0.13111712795828323</v>
          </cell>
          <cell r="BX112">
            <v>0.13740838609961625</v>
          </cell>
          <cell r="BY112">
            <v>0.12720031468187631</v>
          </cell>
          <cell r="BZ112">
            <v>0.12682335837169867</v>
          </cell>
          <cell r="CA112">
            <v>0.12726045233158101</v>
          </cell>
          <cell r="CB112">
            <v>0.12296451936392705</v>
          </cell>
          <cell r="CC112">
            <v>0.11169814849448301</v>
          </cell>
          <cell r="CD112">
            <v>0.10431205804871291</v>
          </cell>
          <cell r="CE112">
            <v>8.2950346940614539E-2</v>
          </cell>
          <cell r="CF112">
            <v>8.8551748975825184E-2</v>
          </cell>
          <cell r="CG112">
            <v>8.9455002920429738E-2</v>
          </cell>
          <cell r="CH112">
            <v>8.5063808973276034E-2</v>
          </cell>
          <cell r="CI112">
            <v>8.7149253069728205E-2</v>
          </cell>
          <cell r="CJ112">
            <v>8.1620128873887587E-2</v>
          </cell>
          <cell r="CK112">
            <v>8.2878953107960784E-2</v>
          </cell>
          <cell r="CL112">
            <v>7.4187166695338203E-2</v>
          </cell>
          <cell r="CM112">
            <v>7.6360369609856482E-2</v>
          </cell>
          <cell r="CN112">
            <v>7.888246300391244E-2</v>
          </cell>
          <cell r="CO112">
            <v>8.4577532909954956E-2</v>
          </cell>
          <cell r="CP112">
            <v>8.5670042688541281E-2</v>
          </cell>
          <cell r="CQ112">
            <v>8.7663823590597101E-2</v>
          </cell>
          <cell r="CR112">
            <v>8.1927212572373787E-2</v>
          </cell>
          <cell r="CS112">
            <v>8.1986143187066984E-2</v>
          </cell>
          <cell r="CT112">
            <v>7.8108351774444529E-2</v>
          </cell>
          <cell r="CU112">
            <v>7.8246687054026376E-2</v>
          </cell>
          <cell r="CV112">
            <v>7.9473150962512618E-2</v>
          </cell>
          <cell r="CW112">
            <v>8.3826787512587986E-2</v>
          </cell>
          <cell r="CX112">
            <v>8.5959082355766991E-2</v>
          </cell>
          <cell r="CY112">
            <v>8.2548388378840043E-2</v>
          </cell>
          <cell r="CZ112">
            <v>7.6701746088053024E-2</v>
          </cell>
          <cell r="DA112">
            <v>6.3828137118039141E-2</v>
          </cell>
        </row>
        <row r="115">
          <cell r="N115">
            <v>6.15207932509549E-2</v>
          </cell>
          <cell r="O115">
            <v>9.1172578264656398E-2</v>
          </cell>
          <cell r="P115">
            <v>9.8830840140744003E-2</v>
          </cell>
          <cell r="Q115">
            <v>0.107688493335727</v>
          </cell>
          <cell r="R115">
            <v>0.124587290110716</v>
          </cell>
          <cell r="S115">
            <v>0.12945173700851001</v>
          </cell>
          <cell r="T115">
            <v>0.14694742337319</v>
          </cell>
          <cell r="U115">
            <v>0.17777840703560299</v>
          </cell>
          <cell r="V115">
            <v>0.19248652040199801</v>
          </cell>
          <cell r="W115">
            <v>0.21117049102412799</v>
          </cell>
          <cell r="X115">
            <v>0.23126752970374201</v>
          </cell>
          <cell r="Y115">
            <v>0.22796134876098301</v>
          </cell>
          <cell r="Z115">
            <v>0.23490006094555238</v>
          </cell>
          <cell r="AA115">
            <v>0.20655185760424821</v>
          </cell>
          <cell r="AB115">
            <v>0.19538602241710712</v>
          </cell>
          <cell r="AC115">
            <v>0.1906882586629102</v>
          </cell>
          <cell r="AD115">
            <v>0.17166735149517684</v>
          </cell>
          <cell r="AE115">
            <v>0.17357504541983129</v>
          </cell>
          <cell r="AF115">
            <v>0.19358610888507441</v>
          </cell>
          <cell r="AG115">
            <v>0.1965996617812055</v>
          </cell>
          <cell r="AH115">
            <v>0.23700000000000002</v>
          </cell>
          <cell r="AI115">
            <v>0.27376718238787789</v>
          </cell>
          <cell r="AJ115">
            <v>0.26520216471242442</v>
          </cell>
          <cell r="AK115">
            <v>0.25730725713763825</v>
          </cell>
          <cell r="AL115">
            <v>0.23903358146906434</v>
          </cell>
          <cell r="AM115">
            <v>0.25092428424636876</v>
          </cell>
          <cell r="AN115">
            <v>0.25620456136887759</v>
          </cell>
          <cell r="AO115">
            <v>0.24317457554083174</v>
          </cell>
          <cell r="AP115">
            <v>0.26268722602004846</v>
          </cell>
          <cell r="AQ115">
            <v>0.26969748000240573</v>
          </cell>
          <cell r="AR115">
            <v>0.24842074760938859</v>
          </cell>
          <cell r="AS115">
            <v>0.22639160087160767</v>
          </cell>
          <cell r="AT115">
            <v>0.17677689499677904</v>
          </cell>
          <cell r="AU115">
            <v>0.13900739686332325</v>
          </cell>
          <cell r="AV115">
            <v>0.15002091029659326</v>
          </cell>
          <cell r="AW115">
            <v>0.16489309132593991</v>
          </cell>
          <cell r="AX115">
            <v>0.16933096506808765</v>
          </cell>
          <cell r="AY115">
            <v>0.15458710207917314</v>
          </cell>
          <cell r="AZ115">
            <v>0.14284051222351568</v>
          </cell>
          <cell r="BA115">
            <v>0.14255910987482601</v>
          </cell>
          <cell r="BB115">
            <v>0.12441926345609078</v>
          </cell>
          <cell r="BC115">
            <v>0.10546097722750392</v>
          </cell>
          <cell r="BD115">
            <v>0.10054171180931748</v>
          </cell>
          <cell r="BE115">
            <v>0.10759289176090481</v>
          </cell>
          <cell r="BF115">
            <v>0.11199829660385396</v>
          </cell>
          <cell r="BG115">
            <v>9.2999999999999999E-2</v>
          </cell>
          <cell r="BH115">
            <v>8.1490581490581526E-2</v>
          </cell>
          <cell r="BI115">
            <v>8.8771251145271179E-2</v>
          </cell>
          <cell r="BJ115">
            <v>7.3113924050632884E-2</v>
          </cell>
          <cell r="BK115">
            <v>7.5389154542679693E-2</v>
          </cell>
          <cell r="BL115">
            <v>8.7603137414688836E-2</v>
          </cell>
          <cell r="BM115">
            <v>9.5861229458308106E-2</v>
          </cell>
          <cell r="BN115">
            <v>0.10460546205784538</v>
          </cell>
          <cell r="BO115">
            <v>9.9300000000000166E-2</v>
          </cell>
          <cell r="BP115">
            <v>8.8206339830675384E-2</v>
          </cell>
          <cell r="BQ115">
            <v>8.9459354336834052E-2</v>
          </cell>
          <cell r="BR115">
            <v>8.0325514600287251E-2</v>
          </cell>
          <cell r="BS115">
            <v>8.9132507149666251E-2</v>
          </cell>
          <cell r="BT115">
            <v>7.9609996213555467E-2</v>
          </cell>
          <cell r="BU115">
            <v>6.7227676484338472E-2</v>
          </cell>
          <cell r="BV115">
            <v>7.7663489666886854E-2</v>
          </cell>
          <cell r="BW115">
            <v>8.2876064333017974E-2</v>
          </cell>
          <cell r="BX115">
            <v>8.4667977896413005E-2</v>
          </cell>
          <cell r="BY115">
            <v>7.303526798111637E-2</v>
          </cell>
          <cell r="BZ115">
            <v>6.7512088313110175E-2</v>
          </cell>
          <cell r="CA115">
            <v>7.5957427453834159E-2</v>
          </cell>
          <cell r="CB115">
            <v>7.6442916591278998E-2</v>
          </cell>
          <cell r="CC115">
            <v>7.8097108175651631E-2</v>
          </cell>
          <cell r="CD115">
            <v>7.8961361219425763E-2</v>
          </cell>
          <cell r="CE115">
            <v>6.8708971553610443E-2</v>
          </cell>
          <cell r="CF115">
            <v>8.250767207365195E-2</v>
          </cell>
          <cell r="CG115">
            <v>7.8412475906781243E-2</v>
          </cell>
          <cell r="CH115">
            <v>8.1698774080560366E-2</v>
          </cell>
          <cell r="CI115">
            <v>8.6056264197099441E-2</v>
          </cell>
          <cell r="CJ115">
            <v>9.2047318884379559E-2</v>
          </cell>
          <cell r="CK115">
            <v>9.4030365769496083E-2</v>
          </cell>
          <cell r="CL115">
            <v>7.5121784462866437E-2</v>
          </cell>
          <cell r="CM115">
            <v>5.7152519445383909E-2</v>
          </cell>
          <cell r="CN115">
            <v>5.9584839062106099E-2</v>
          </cell>
          <cell r="CO115">
            <v>5.5219802963821341E-2</v>
          </cell>
          <cell r="CP115">
            <v>6.5544147843942469E-2</v>
          </cell>
          <cell r="CQ115">
            <v>8.1736281736281891E-2</v>
          </cell>
          <cell r="CR115">
            <v>7.9296938279604712E-2</v>
          </cell>
          <cell r="CS115">
            <v>8.1972540417580619E-2</v>
          </cell>
          <cell r="CT115">
            <v>7.9171051566421013E-2</v>
          </cell>
          <cell r="CU115">
            <v>6.6929450567130511E-2</v>
          </cell>
          <cell r="CV115">
            <v>6.1121214517276812E-2</v>
          </cell>
          <cell r="CW115">
            <v>7.1991799400725309E-2</v>
          </cell>
          <cell r="CX115">
            <v>7.9093799682034893E-2</v>
          </cell>
          <cell r="CY115">
            <v>8.8451695457453461E-2</v>
          </cell>
          <cell r="CZ115">
            <v>7.4476522842639614E-2</v>
          </cell>
          <cell r="DA115">
            <v>6.6922956221559859E-2</v>
          </cell>
        </row>
        <row r="165">
          <cell r="D165">
            <v>108.62</v>
          </cell>
          <cell r="E165">
            <v>112.76</v>
          </cell>
          <cell r="F165">
            <v>106.44</v>
          </cell>
          <cell r="G165">
            <v>97.61</v>
          </cell>
          <cell r="H165">
            <v>96.87</v>
          </cell>
          <cell r="I165">
            <v>94.24666666666667</v>
          </cell>
          <cell r="J165">
            <v>89.050833333333344</v>
          </cell>
          <cell r="K165">
            <v>84.75333333333333</v>
          </cell>
        </row>
        <row r="205">
          <cell r="A205">
            <v>104</v>
          </cell>
        </row>
        <row r="206">
          <cell r="A206">
            <v>105</v>
          </cell>
        </row>
        <row r="207">
          <cell r="A207">
            <v>106</v>
          </cell>
        </row>
        <row r="208">
          <cell r="A208">
            <v>107</v>
          </cell>
        </row>
        <row r="209">
          <cell r="A209">
            <v>108</v>
          </cell>
        </row>
        <row r="210">
          <cell r="A210">
            <v>109</v>
          </cell>
        </row>
        <row r="211">
          <cell r="A211">
            <v>110</v>
          </cell>
        </row>
        <row r="214">
          <cell r="A214">
            <v>111</v>
          </cell>
        </row>
        <row r="215">
          <cell r="A215">
            <v>11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4"/>
      <sheetName val="Table 5"/>
    </sheetNames>
    <sheetDataSet>
      <sheetData sheetId="0"/>
      <sheetData sheetId="1"/>
      <sheetData sheetId="2"/>
      <sheetData sheetId="3"/>
      <sheetData sheetId="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WEOREO"/>
      <sheetName val="IN"/>
      <sheetName val="OUT"/>
      <sheetName val="GDI"/>
      <sheetName val="Summary"/>
      <sheetName val="GDPn"/>
      <sheetName val="GDPr"/>
      <sheetName val="OUT_DMX"/>
      <sheetName val="GDEn"/>
      <sheetName val="GDEr"/>
      <sheetName val="GDP FoP"/>
      <sheetName val="CPI"/>
      <sheetName val="CPI Proj"/>
      <sheetName val="Electricity"/>
      <sheetName val="Alum _Proj"/>
      <sheetName val="Alum"/>
      <sheetName val="GDP - Historic"/>
      <sheetName val="Empl2"/>
      <sheetName val="Empl_old"/>
      <sheetName val="GDP_sec"/>
      <sheetName val="OUTREO"/>
      <sheetName val="OUTREO_History"/>
      <sheetName val="Empl_new"/>
      <sheetName val="CPI Autho. IFS"/>
      <sheetName val="Empl3"/>
      <sheetName val="Wage3"/>
      <sheetName val="wages (2)"/>
      <sheetName val="wages"/>
      <sheetName val="DEMOG04"/>
      <sheetName val="Demog98"/>
      <sheetName val="SOEs"/>
      <sheetName val="Pop-Proj"/>
      <sheetName val="ct_empl_prvt"/>
      <sheetName val="CT_empl_pub"/>
      <sheetName val="Panel1"/>
      <sheetName val="CT_wage_pub"/>
      <sheetName val="ct_wage_prvt"/>
      <sheetName val="Panel2"/>
      <sheetName val="Sheet1"/>
      <sheetName val="DEMOG00"/>
      <sheetName val="CPI_chart"/>
      <sheetName val="GDPEx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sheetData sheetId="36" refreshError="1"/>
      <sheetData sheetId="37" refreshError="1"/>
      <sheetData sheetId="38"/>
      <sheetData sheetId="39" refreshError="1"/>
      <sheetData sheetId="40" refreshError="1"/>
      <sheetData sheetId="41" refreshError="1"/>
      <sheetData sheetId="4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WEO"/>
      <sheetName val="OUT"/>
      <sheetName val="Table2"/>
      <sheetName val="Sumgovfin"/>
      <sheetName val="GovRev"/>
      <sheetName val="GovCurrExp"/>
      <sheetName val="GovCapExp"/>
      <sheetName val="GovSubTrfs"/>
      <sheetName val="Development Plan"/>
      <sheetName val="Sheet2"/>
      <sheetName val="Sensitivity"/>
      <sheetName val="SensitivityGrphI"/>
      <sheetName val="SensitivityGrphII"/>
      <sheetName val="ReconFundNat"/>
      <sheetName val="Sheet1"/>
      <sheetName val="Char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Database"/>
      <sheetName val="Worksheet"/>
      <sheetName val="EER Model"/>
      <sheetName val="National accounts"/>
      <sheetName val="Tables"/>
      <sheetName val="Charts"/>
      <sheetName val="Data for Charts"/>
      <sheetName val="GDP"/>
      <sheetName val="BoP1"/>
      <sheetName val="Quart BoP"/>
      <sheetName val="BoP2"/>
      <sheetName val="Interest"/>
      <sheetName val="Fiscal"/>
      <sheetName val="Money"/>
      <sheetName val="OIL"/>
      <sheetName val="Tourism"/>
      <sheetName val="D469"/>
    </sheetNames>
    <sheetDataSet>
      <sheetData sheetId="0"/>
      <sheetData sheetId="1">
        <row r="163">
          <cell r="L163">
            <v>3060.0576188635678</v>
          </cell>
        </row>
      </sheetData>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s"/>
      <sheetName val="Charts"/>
      <sheetName val="Data for charts"/>
      <sheetName val="Database"/>
      <sheetName val="Work area"/>
      <sheetName val="EER Model"/>
      <sheetName val="Public Debt"/>
      <sheetName val="Budget"/>
      <sheetName val="BSE"/>
      <sheetName val="Monthly"/>
      <sheetName val="Rough"/>
      <sheetName val="D446"/>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GAS"/>
      <sheetName val="Complete Data Set (Annual)"/>
      <sheetName val="GEE A"/>
      <sheetName val="GEE Q"/>
      <sheetName val="OIL BASELINE"/>
      <sheetName val="IN WEO"/>
      <sheetName val="IN WEO OIL"/>
      <sheetName val="IN"/>
      <sheetName val="IN GDP"/>
      <sheetName val="OUT REO"/>
      <sheetName val="OUT REO History"/>
      <sheetName val="WEO"/>
      <sheetName val="OUT"/>
      <sheetName val="BOP"/>
      <sheetName val="EXP IMP PROJ"/>
      <sheetName val="TOTAL DEBT"/>
      <sheetName val="OLD DEBT"/>
      <sheetName val="NEW DEBT"/>
      <sheetName val="OIL"/>
      <sheetName val="OIL CBI"/>
      <sheetName val="TRADE RIAL"/>
      <sheetName val="TRADE DOLLARS"/>
      <sheetName val="TRADE"/>
      <sheetName val="MED TERM"/>
      <sheetName val="Control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74996F-1FF2-486E-8120-9B0A0488CAA0}">
  <dimension ref="A1:AH60"/>
  <sheetViews>
    <sheetView tabSelected="1" topLeftCell="B1" zoomScale="90" zoomScaleNormal="90" workbookViewId="0">
      <selection activeCell="G24" sqref="G24"/>
    </sheetView>
  </sheetViews>
  <sheetFormatPr baseColWidth="10" defaultRowHeight="15"/>
  <cols>
    <col min="14" max="25" width="10.85546875" style="198"/>
    <col min="26" max="28" width="10.85546875" style="3"/>
    <col min="29" max="34" width="11.42578125" style="3"/>
  </cols>
  <sheetData>
    <row r="1" spans="1:30">
      <c r="A1" s="3"/>
      <c r="B1" s="3"/>
      <c r="C1" s="3"/>
      <c r="D1" s="3"/>
      <c r="E1" s="3"/>
      <c r="F1" s="3"/>
      <c r="G1" s="3"/>
      <c r="H1" s="3"/>
      <c r="I1" s="3"/>
      <c r="J1" s="3"/>
      <c r="K1" s="3"/>
      <c r="L1" s="3"/>
      <c r="M1" s="3"/>
    </row>
    <row r="2" spans="1:30">
      <c r="A2" s="3"/>
      <c r="B2" s="3"/>
      <c r="C2" s="217" t="s">
        <v>26</v>
      </c>
      <c r="D2" s="217"/>
      <c r="E2" s="218"/>
      <c r="F2" s="219" t="s">
        <v>27</v>
      </c>
      <c r="G2" s="217"/>
      <c r="H2" s="217"/>
      <c r="I2" s="217"/>
      <c r="J2" s="219" t="s">
        <v>28</v>
      </c>
      <c r="K2" s="217"/>
      <c r="L2" s="219" t="s">
        <v>133</v>
      </c>
      <c r="M2" s="217"/>
      <c r="N2" s="3"/>
      <c r="P2" s="3"/>
      <c r="Q2" s="3"/>
      <c r="R2" s="3"/>
      <c r="S2" s="3"/>
      <c r="X2" s="215"/>
      <c r="Y2" s="215"/>
      <c r="Z2" s="215"/>
      <c r="AA2" s="216"/>
      <c r="AB2" s="216"/>
      <c r="AC2" s="216"/>
      <c r="AD2" s="216"/>
    </row>
    <row r="3" spans="1:30" ht="51">
      <c r="A3" s="174" t="s">
        <v>170</v>
      </c>
      <c r="B3" s="175" t="s">
        <v>29</v>
      </c>
      <c r="C3" s="176" t="s">
        <v>30</v>
      </c>
      <c r="D3" s="174" t="s">
        <v>31</v>
      </c>
      <c r="E3" s="177" t="s">
        <v>35</v>
      </c>
      <c r="F3" s="178" t="s">
        <v>32</v>
      </c>
      <c r="G3" s="178" t="s">
        <v>33</v>
      </c>
      <c r="H3" s="179" t="s">
        <v>33</v>
      </c>
      <c r="I3" s="180" t="s">
        <v>32</v>
      </c>
      <c r="J3" s="176" t="s">
        <v>34</v>
      </c>
      <c r="K3" s="181" t="s">
        <v>34</v>
      </c>
      <c r="L3" s="176" t="s">
        <v>134</v>
      </c>
      <c r="M3" s="181" t="s">
        <v>135</v>
      </c>
      <c r="N3" s="3"/>
      <c r="P3" s="3"/>
      <c r="Q3" s="3"/>
      <c r="R3" s="3"/>
      <c r="S3" s="3"/>
      <c r="V3" s="199"/>
      <c r="W3" s="199"/>
      <c r="X3" s="199"/>
      <c r="Y3" s="199"/>
      <c r="Z3" s="202"/>
      <c r="AA3" s="197"/>
      <c r="AB3" s="197"/>
      <c r="AC3" s="197"/>
      <c r="AD3" s="197"/>
    </row>
    <row r="4" spans="1:30">
      <c r="A4" s="206" t="s">
        <v>169</v>
      </c>
      <c r="B4" s="182">
        <v>0.5</v>
      </c>
      <c r="C4" s="182"/>
      <c r="D4" s="182"/>
      <c r="E4" s="182"/>
      <c r="F4" s="182">
        <v>0.5</v>
      </c>
      <c r="G4" s="182">
        <v>0</v>
      </c>
      <c r="H4" s="182">
        <v>0</v>
      </c>
      <c r="I4" s="182">
        <v>0</v>
      </c>
      <c r="J4" s="182">
        <v>0.5</v>
      </c>
      <c r="K4" s="182">
        <v>0</v>
      </c>
      <c r="L4" s="182"/>
      <c r="M4" s="182"/>
      <c r="N4" s="3"/>
      <c r="O4" s="1" t="s">
        <v>155</v>
      </c>
      <c r="P4" s="10"/>
      <c r="Q4" s="10"/>
      <c r="R4" s="10"/>
      <c r="S4" s="10"/>
      <c r="V4" s="200"/>
      <c r="W4" s="201"/>
      <c r="X4" s="201"/>
      <c r="Y4" s="201"/>
      <c r="Z4" s="183"/>
      <c r="AA4" s="183"/>
      <c r="AB4" s="183"/>
      <c r="AC4" s="183"/>
      <c r="AD4" s="183"/>
    </row>
    <row r="5" spans="1:30">
      <c r="A5" s="206" t="s">
        <v>168</v>
      </c>
      <c r="B5" s="182">
        <v>0.5</v>
      </c>
      <c r="C5" s="182"/>
      <c r="D5" s="182"/>
      <c r="E5" s="182"/>
      <c r="F5" s="182">
        <v>0.5</v>
      </c>
      <c r="G5" s="182">
        <v>0</v>
      </c>
      <c r="H5" s="182">
        <v>0</v>
      </c>
      <c r="I5" s="182">
        <v>0</v>
      </c>
      <c r="J5" s="182">
        <v>0.5</v>
      </c>
      <c r="K5" s="182">
        <v>0</v>
      </c>
      <c r="L5" s="182"/>
      <c r="M5" s="182"/>
      <c r="N5" s="3"/>
      <c r="O5" s="2" t="s">
        <v>154</v>
      </c>
      <c r="P5" s="10"/>
      <c r="Q5" s="10"/>
      <c r="R5" s="10"/>
      <c r="S5" s="10"/>
      <c r="V5" s="200"/>
      <c r="W5" s="201"/>
      <c r="X5" s="201"/>
      <c r="Y5" s="201"/>
      <c r="Z5" s="183"/>
      <c r="AA5" s="183"/>
      <c r="AB5" s="183"/>
      <c r="AC5" s="183"/>
      <c r="AD5" s="183"/>
    </row>
    <row r="6" spans="1:30">
      <c r="A6" s="206" t="s">
        <v>167</v>
      </c>
      <c r="B6" s="182">
        <v>0.5</v>
      </c>
      <c r="C6" s="182"/>
      <c r="D6" s="182"/>
      <c r="E6" s="182"/>
      <c r="F6" s="182">
        <v>0.5</v>
      </c>
      <c r="G6" s="182">
        <v>0</v>
      </c>
      <c r="H6" s="182">
        <v>0</v>
      </c>
      <c r="I6" s="182">
        <v>0</v>
      </c>
      <c r="J6" s="182">
        <v>0.5</v>
      </c>
      <c r="K6" s="182">
        <v>0</v>
      </c>
      <c r="L6" s="182"/>
      <c r="M6" s="182"/>
      <c r="N6" s="3"/>
      <c r="O6" s="2" t="s">
        <v>172</v>
      </c>
      <c r="P6" s="10"/>
      <c r="Q6" s="10"/>
      <c r="R6" s="10"/>
      <c r="S6" s="10"/>
      <c r="V6" s="200"/>
      <c r="W6" s="201"/>
      <c r="X6" s="201"/>
      <c r="Y6" s="201"/>
      <c r="Z6" s="183"/>
      <c r="AA6" s="183"/>
      <c r="AB6" s="183"/>
      <c r="AC6" s="183"/>
      <c r="AD6" s="183"/>
    </row>
    <row r="7" spans="1:30">
      <c r="A7" s="207" t="s">
        <v>166</v>
      </c>
      <c r="B7" s="182">
        <v>0.5</v>
      </c>
      <c r="C7" s="182"/>
      <c r="D7" s="182"/>
      <c r="E7" s="182"/>
      <c r="F7" s="182">
        <v>0.5</v>
      </c>
      <c r="G7" s="182">
        <v>0</v>
      </c>
      <c r="H7" s="182">
        <v>0</v>
      </c>
      <c r="I7" s="182">
        <v>0</v>
      </c>
      <c r="J7" s="182">
        <v>0.5</v>
      </c>
      <c r="K7" s="182">
        <v>0</v>
      </c>
      <c r="L7" s="182"/>
      <c r="M7" s="182"/>
      <c r="N7" s="3"/>
      <c r="O7"/>
      <c r="P7" s="10"/>
      <c r="Q7" s="10"/>
      <c r="R7" s="10"/>
      <c r="S7" s="10"/>
      <c r="V7" s="200"/>
      <c r="W7" s="201"/>
      <c r="X7" s="201"/>
      <c r="Y7" s="201"/>
      <c r="Z7" s="183"/>
      <c r="AA7" s="183"/>
      <c r="AB7" s="183"/>
      <c r="AC7" s="183"/>
      <c r="AD7" s="183"/>
    </row>
    <row r="8" spans="1:30">
      <c r="A8" s="207" t="s">
        <v>136</v>
      </c>
      <c r="B8" s="182">
        <v>0.5</v>
      </c>
      <c r="C8" s="182"/>
      <c r="D8" s="182"/>
      <c r="E8" s="182"/>
      <c r="F8" s="182">
        <v>0.5</v>
      </c>
      <c r="G8" s="182">
        <v>0</v>
      </c>
      <c r="H8" s="182">
        <v>0</v>
      </c>
      <c r="I8" s="182">
        <v>0</v>
      </c>
      <c r="J8" s="182">
        <v>0.5</v>
      </c>
      <c r="K8" s="182">
        <v>0</v>
      </c>
      <c r="L8" s="182"/>
      <c r="M8" s="182"/>
      <c r="N8" s="3"/>
      <c r="O8" s="10"/>
      <c r="P8" s="10"/>
      <c r="Q8" s="10"/>
      <c r="R8" s="10"/>
      <c r="S8" s="10"/>
      <c r="V8" s="200"/>
      <c r="W8" s="201"/>
      <c r="X8" s="201"/>
      <c r="Y8" s="201"/>
      <c r="Z8" s="183"/>
      <c r="AA8" s="183"/>
      <c r="AB8" s="183"/>
      <c r="AC8" s="183"/>
      <c r="AD8" s="183"/>
    </row>
    <row r="9" spans="1:30">
      <c r="A9" s="207" t="s">
        <v>137</v>
      </c>
      <c r="B9" s="182">
        <v>0.95699999999999996</v>
      </c>
      <c r="C9" s="182"/>
      <c r="D9" s="182"/>
      <c r="E9" s="182"/>
      <c r="F9" s="182">
        <v>0.95699999999999996</v>
      </c>
      <c r="G9" s="182">
        <v>0</v>
      </c>
      <c r="H9" s="182">
        <v>0</v>
      </c>
      <c r="I9" s="182">
        <v>0</v>
      </c>
      <c r="J9" s="182">
        <v>0.95699999999999996</v>
      </c>
      <c r="K9" s="182">
        <v>0</v>
      </c>
      <c r="L9" s="182"/>
      <c r="M9" s="182"/>
      <c r="N9" s="3"/>
      <c r="O9" s="10"/>
      <c r="P9" s="10"/>
      <c r="Q9" s="10"/>
      <c r="R9" s="10"/>
      <c r="S9" s="10"/>
      <c r="V9" s="200"/>
      <c r="W9" s="201"/>
      <c r="X9" s="201"/>
      <c r="Y9" s="201"/>
      <c r="Z9" s="183"/>
      <c r="AA9" s="183"/>
      <c r="AB9" s="183"/>
      <c r="AC9" s="183"/>
      <c r="AD9" s="183"/>
    </row>
    <row r="10" spans="1:30">
      <c r="A10" s="208" t="s">
        <v>138</v>
      </c>
      <c r="B10" s="209"/>
      <c r="C10" s="209">
        <v>2.7690000000000001</v>
      </c>
      <c r="D10" s="209">
        <v>2.8170000000000002</v>
      </c>
      <c r="E10" s="209">
        <v>2.82</v>
      </c>
      <c r="F10" s="209">
        <v>2.8250000000000002</v>
      </c>
      <c r="G10" s="209">
        <v>2.4E-2</v>
      </c>
      <c r="H10" s="209">
        <v>3.7999999999999999E-2</v>
      </c>
      <c r="I10" s="209">
        <v>2.4E-2</v>
      </c>
      <c r="J10" s="209">
        <v>2.8690000000000002</v>
      </c>
      <c r="K10" s="209">
        <v>0</v>
      </c>
      <c r="L10" s="209">
        <v>2.8690000000000002</v>
      </c>
      <c r="M10" s="209">
        <v>2.8690000000000002</v>
      </c>
      <c r="N10" s="3"/>
      <c r="O10" s="10"/>
      <c r="P10" s="10"/>
      <c r="Q10" s="10"/>
      <c r="R10" s="10"/>
      <c r="S10" s="10"/>
    </row>
    <row r="11" spans="1:30">
      <c r="A11" s="206" t="s">
        <v>139</v>
      </c>
      <c r="B11" s="182"/>
      <c r="C11" s="182">
        <v>4.2830000000000004</v>
      </c>
      <c r="D11" s="182">
        <v>4.4429999999999996</v>
      </c>
      <c r="E11" s="182">
        <v>4.8010000000000002</v>
      </c>
      <c r="F11" s="182">
        <v>4.2690000000000001</v>
      </c>
      <c r="G11" s="182">
        <v>6.7000000000000004E-2</v>
      </c>
      <c r="H11" s="182">
        <v>0.106</v>
      </c>
      <c r="I11" s="182">
        <v>6.7000000000000004E-2</v>
      </c>
      <c r="J11" s="182">
        <v>4.1520000000000001</v>
      </c>
      <c r="K11" s="182">
        <v>1.1970000000000001</v>
      </c>
      <c r="L11" s="182">
        <v>5.3490000000000002</v>
      </c>
      <c r="M11" s="182">
        <v>4.1520000000000001</v>
      </c>
      <c r="N11" s="3"/>
      <c r="O11" s="10"/>
      <c r="P11" s="10"/>
      <c r="Q11" s="10"/>
      <c r="R11" s="10"/>
      <c r="S11" s="10"/>
    </row>
    <row r="12" spans="1:30">
      <c r="A12" s="206" t="s">
        <v>140</v>
      </c>
      <c r="B12" s="182"/>
      <c r="C12" s="182">
        <v>5.2030000000000003</v>
      </c>
      <c r="D12" s="182">
        <v>4.9560000000000004</v>
      </c>
      <c r="E12" s="182">
        <v>5.3159999999999998</v>
      </c>
      <c r="F12" s="182">
        <v>5.1589999999999998</v>
      </c>
      <c r="G12" s="182">
        <v>0.151</v>
      </c>
      <c r="H12" s="182">
        <v>0.23799999999999999</v>
      </c>
      <c r="I12" s="182">
        <v>0.151</v>
      </c>
      <c r="J12" s="182">
        <v>4.7450000000000001</v>
      </c>
      <c r="K12" s="182">
        <v>1.73</v>
      </c>
      <c r="L12" s="182">
        <v>6.4749999999999996</v>
      </c>
      <c r="M12" s="182">
        <v>4.7450000000000001</v>
      </c>
      <c r="N12" s="3"/>
      <c r="O12" s="10"/>
      <c r="P12" s="10"/>
      <c r="Q12" s="10"/>
      <c r="R12" s="10"/>
      <c r="S12" s="10"/>
    </row>
    <row r="13" spans="1:30">
      <c r="A13" s="206" t="s">
        <v>141</v>
      </c>
      <c r="B13" s="182"/>
      <c r="C13" s="182"/>
      <c r="D13" s="182"/>
      <c r="E13" s="182">
        <v>5.7130000000000001</v>
      </c>
      <c r="F13" s="182">
        <v>5.46</v>
      </c>
      <c r="G13" s="182">
        <v>0.22500000000000001</v>
      </c>
      <c r="H13" s="182">
        <v>0.35399999999999998</v>
      </c>
      <c r="I13" s="182">
        <v>0.22500000000000001</v>
      </c>
      <c r="J13" s="182">
        <v>4.9260000000000002</v>
      </c>
      <c r="K13" s="182">
        <v>1.752</v>
      </c>
      <c r="L13" s="182">
        <v>6.6790000000000003</v>
      </c>
      <c r="M13" s="182">
        <v>4.9260000000000002</v>
      </c>
      <c r="N13" s="3"/>
      <c r="O13" s="10"/>
      <c r="P13" s="10"/>
      <c r="Q13" s="10"/>
      <c r="R13" s="10"/>
      <c r="S13" s="10"/>
      <c r="X13" s="215"/>
      <c r="Y13" s="215"/>
      <c r="Z13" s="215"/>
      <c r="AA13" s="216"/>
      <c r="AB13" s="216"/>
      <c r="AC13" s="216"/>
      <c r="AD13" s="216"/>
    </row>
    <row r="14" spans="1:30">
      <c r="A14" s="206" t="s">
        <v>142</v>
      </c>
      <c r="B14" s="182"/>
      <c r="C14" s="182">
        <v>5.3940000000000001</v>
      </c>
      <c r="D14" s="182">
        <v>4.9980000000000002</v>
      </c>
      <c r="E14" s="182">
        <v>5.327</v>
      </c>
      <c r="F14" s="182">
        <v>5.1550000000000002</v>
      </c>
      <c r="G14" s="182">
        <v>0.33500000000000002</v>
      </c>
      <c r="H14" s="182">
        <v>0.52700000000000002</v>
      </c>
      <c r="I14" s="182">
        <v>0.33500000000000002</v>
      </c>
      <c r="J14" s="182">
        <v>4.6399999999999997</v>
      </c>
      <c r="K14" s="182">
        <v>1.8240000000000001</v>
      </c>
      <c r="L14" s="182">
        <v>6.4640000000000004</v>
      </c>
      <c r="M14" s="182">
        <v>4.6399999999999997</v>
      </c>
      <c r="N14" s="3"/>
      <c r="O14" s="10"/>
      <c r="P14" s="10"/>
      <c r="Q14" s="10"/>
      <c r="R14" s="10"/>
      <c r="S14" s="10"/>
      <c r="V14" s="199"/>
      <c r="W14" s="199"/>
      <c r="X14" s="199"/>
      <c r="Y14" s="199"/>
      <c r="Z14" s="202"/>
      <c r="AA14" s="197"/>
      <c r="AB14" s="197"/>
      <c r="AC14" s="197"/>
      <c r="AD14" s="197"/>
    </row>
    <row r="15" spans="1:30">
      <c r="A15" s="206" t="s">
        <v>143</v>
      </c>
      <c r="B15" s="210"/>
      <c r="C15" s="182"/>
      <c r="D15" s="182"/>
      <c r="E15" s="182">
        <v>4.9379999999999997</v>
      </c>
      <c r="F15" s="205">
        <v>4.516</v>
      </c>
      <c r="G15" s="205">
        <v>0.441</v>
      </c>
      <c r="H15" s="205">
        <v>0.69399999999999995</v>
      </c>
      <c r="I15" s="205">
        <v>0.441</v>
      </c>
      <c r="J15" s="205">
        <v>4.3170000000000002</v>
      </c>
      <c r="K15" s="205">
        <v>1.5840000000000001</v>
      </c>
      <c r="L15" s="205">
        <v>5.9009999999999998</v>
      </c>
      <c r="M15" s="205">
        <v>4.3170000000000002</v>
      </c>
      <c r="N15" s="3"/>
      <c r="O15" s="10"/>
      <c r="P15" s="10"/>
      <c r="Q15" s="10"/>
      <c r="R15" s="10"/>
      <c r="S15" s="10"/>
      <c r="V15" s="200"/>
      <c r="W15" s="201"/>
      <c r="X15" s="201"/>
      <c r="Y15" s="201"/>
      <c r="Z15" s="183"/>
      <c r="AA15" s="183"/>
      <c r="AB15" s="183"/>
      <c r="AC15" s="183"/>
      <c r="AD15" s="183"/>
    </row>
    <row r="16" spans="1:30">
      <c r="A16" s="206" t="s">
        <v>144</v>
      </c>
      <c r="B16" s="210"/>
      <c r="C16" s="182"/>
      <c r="D16" s="182">
        <v>4.96</v>
      </c>
      <c r="E16" s="182">
        <v>4.891</v>
      </c>
      <c r="F16" s="205">
        <v>4.0430000000000001</v>
      </c>
      <c r="G16" s="205">
        <v>0.441</v>
      </c>
      <c r="H16" s="205">
        <v>0.69399999999999995</v>
      </c>
      <c r="I16" s="205">
        <v>0.441</v>
      </c>
      <c r="J16" s="205">
        <v>4.008</v>
      </c>
      <c r="K16" s="205">
        <v>1.3149999999999999</v>
      </c>
      <c r="L16" s="205">
        <v>5.3239999999999998</v>
      </c>
      <c r="M16" s="205">
        <v>4.008</v>
      </c>
      <c r="N16" s="3"/>
      <c r="O16" s="10"/>
      <c r="P16" s="10"/>
      <c r="Q16" s="10"/>
      <c r="R16" s="10"/>
      <c r="S16" s="10"/>
      <c r="T16" s="3"/>
      <c r="V16" s="200"/>
      <c r="W16" s="201"/>
      <c r="X16" s="201"/>
      <c r="Y16" s="201"/>
      <c r="Z16" s="183"/>
      <c r="AA16" s="183"/>
      <c r="AB16" s="183"/>
      <c r="AC16" s="183"/>
      <c r="AD16" s="183"/>
    </row>
    <row r="17" spans="1:30">
      <c r="A17" s="206" t="s">
        <v>145</v>
      </c>
      <c r="B17" s="210"/>
      <c r="C17" s="182"/>
      <c r="D17" s="182"/>
      <c r="E17" s="182">
        <v>4.8470000000000004</v>
      </c>
      <c r="F17" s="205">
        <v>3.6640000000000001</v>
      </c>
      <c r="G17" s="205">
        <v>0.441</v>
      </c>
      <c r="H17" s="205">
        <v>0.69399999999999995</v>
      </c>
      <c r="I17" s="205">
        <v>0.441</v>
      </c>
      <c r="J17" s="205">
        <v>3.7639999999999998</v>
      </c>
      <c r="K17" s="205">
        <v>1.107</v>
      </c>
      <c r="L17" s="205">
        <v>4.8719999999999999</v>
      </c>
      <c r="M17" s="205">
        <v>3.7639999999999998</v>
      </c>
      <c r="N17" s="3"/>
      <c r="O17" s="10"/>
      <c r="P17" s="10"/>
      <c r="Q17" s="10"/>
      <c r="R17" s="10"/>
      <c r="S17" s="10"/>
      <c r="T17" s="3"/>
      <c r="V17" s="200"/>
      <c r="W17" s="201"/>
      <c r="X17" s="201"/>
      <c r="Y17" s="201"/>
      <c r="Z17" s="183"/>
      <c r="AA17" s="183"/>
      <c r="AB17" s="183"/>
      <c r="AC17" s="183"/>
      <c r="AD17" s="183"/>
    </row>
    <row r="18" spans="1:30">
      <c r="A18" s="206" t="s">
        <v>146</v>
      </c>
      <c r="B18" s="210"/>
      <c r="C18" s="182">
        <v>4.798</v>
      </c>
      <c r="D18" s="182">
        <v>4.5039999999999996</v>
      </c>
      <c r="E18" s="182">
        <v>4.7919999999999998</v>
      </c>
      <c r="F18" s="205">
        <v>3.319</v>
      </c>
      <c r="G18" s="205">
        <v>0.441</v>
      </c>
      <c r="H18" s="205">
        <v>0.69399999999999995</v>
      </c>
      <c r="I18" s="205">
        <v>0.441</v>
      </c>
      <c r="J18" s="205">
        <v>3.5169999999999999</v>
      </c>
      <c r="K18" s="205">
        <v>0.98</v>
      </c>
      <c r="L18" s="205">
        <v>4.4980000000000002</v>
      </c>
      <c r="M18" s="205">
        <v>3.5169999999999999</v>
      </c>
      <c r="N18" s="3"/>
      <c r="O18" s="10"/>
      <c r="P18" s="10"/>
      <c r="Q18" s="10"/>
      <c r="R18" s="10"/>
      <c r="S18" s="10"/>
      <c r="T18" s="3"/>
      <c r="V18" s="200"/>
      <c r="W18" s="201"/>
      <c r="X18" s="201"/>
      <c r="Y18" s="201"/>
      <c r="Z18" s="183"/>
      <c r="AA18" s="183"/>
      <c r="AB18" s="183"/>
      <c r="AC18" s="183"/>
      <c r="AD18" s="183"/>
    </row>
    <row r="19" spans="1:30">
      <c r="A19" s="3"/>
      <c r="B19" s="3"/>
      <c r="C19" s="3"/>
      <c r="D19" s="3"/>
      <c r="E19" s="3"/>
      <c r="F19" s="3"/>
      <c r="G19" s="3"/>
      <c r="H19" s="3"/>
      <c r="I19" s="3"/>
      <c r="J19" s="3"/>
      <c r="K19" s="3"/>
      <c r="L19" s="3"/>
      <c r="M19" s="3"/>
      <c r="N19" s="3"/>
      <c r="O19" s="3"/>
      <c r="P19" s="3"/>
      <c r="Q19" s="3"/>
      <c r="R19" s="3"/>
      <c r="S19" s="3"/>
      <c r="T19" s="3"/>
      <c r="V19" s="200"/>
      <c r="W19" s="201"/>
      <c r="X19" s="201"/>
      <c r="Y19" s="201"/>
      <c r="Z19" s="183"/>
      <c r="AA19" s="183"/>
      <c r="AB19" s="183"/>
      <c r="AC19" s="183"/>
      <c r="AD19" s="183"/>
    </row>
    <row r="20" spans="1:30">
      <c r="A20" s="3"/>
      <c r="B20" s="3"/>
      <c r="C20" s="3"/>
      <c r="D20" s="3"/>
      <c r="E20" s="3"/>
      <c r="F20" s="3"/>
      <c r="G20" s="3"/>
      <c r="H20" s="3"/>
      <c r="I20" s="3"/>
      <c r="J20" s="3"/>
      <c r="K20" s="3"/>
      <c r="L20" s="3"/>
      <c r="M20" s="3"/>
      <c r="N20" s="3"/>
      <c r="O20" s="214" t="s">
        <v>161</v>
      </c>
      <c r="P20" s="214"/>
      <c r="Q20" s="214"/>
      <c r="R20" s="214"/>
      <c r="S20" s="214"/>
      <c r="T20" s="214"/>
      <c r="V20" s="200"/>
      <c r="W20" s="201"/>
      <c r="X20" s="201"/>
      <c r="Y20" s="201"/>
      <c r="Z20" s="183"/>
      <c r="AA20" s="183"/>
      <c r="AB20" s="183"/>
      <c r="AC20" s="183"/>
      <c r="AD20" s="183"/>
    </row>
    <row r="21" spans="1:30" ht="62.25" customHeight="1">
      <c r="A21" s="3"/>
      <c r="B21" s="3"/>
      <c r="C21" s="3"/>
      <c r="D21" s="3"/>
      <c r="E21" s="3"/>
      <c r="F21" s="3"/>
      <c r="G21" s="3"/>
      <c r="H21" s="3"/>
      <c r="I21" s="3"/>
      <c r="J21" s="3"/>
      <c r="K21" s="3"/>
      <c r="L21" s="3"/>
      <c r="M21" s="3"/>
      <c r="N21" s="3"/>
      <c r="O21" s="214"/>
      <c r="P21" s="214"/>
      <c r="Q21" s="214"/>
      <c r="R21" s="214"/>
      <c r="S21" s="214"/>
      <c r="T21" s="214"/>
      <c r="V21" s="200"/>
      <c r="W21" s="201"/>
      <c r="X21" s="201"/>
      <c r="Y21" s="201"/>
      <c r="Z21" s="183"/>
      <c r="AA21" s="183"/>
      <c r="AB21" s="183"/>
      <c r="AC21" s="183"/>
      <c r="AD21" s="183"/>
    </row>
    <row r="22" spans="1:30">
      <c r="A22" s="3"/>
      <c r="B22" s="3"/>
      <c r="C22" s="3"/>
      <c r="D22" s="3"/>
      <c r="E22" s="3"/>
      <c r="F22" s="3"/>
      <c r="G22" s="3"/>
      <c r="H22" s="3"/>
      <c r="I22" s="3"/>
      <c r="J22" s="3"/>
      <c r="K22" s="3"/>
      <c r="L22" s="3"/>
      <c r="M22" s="3"/>
      <c r="N22" s="3"/>
      <c r="O22" s="22" t="s">
        <v>15</v>
      </c>
      <c r="P22" s="24"/>
      <c r="Q22" s="24"/>
      <c r="R22" s="24"/>
      <c r="S22" s="3"/>
      <c r="T22" s="3"/>
      <c r="V22" s="200"/>
      <c r="W22" s="201"/>
      <c r="X22" s="201"/>
      <c r="Y22" s="201"/>
      <c r="Z22" s="183"/>
      <c r="AA22" s="183"/>
      <c r="AB22" s="183"/>
      <c r="AC22" s="183"/>
      <c r="AD22" s="183"/>
    </row>
    <row r="23" spans="1:30">
      <c r="A23" s="3"/>
      <c r="B23" s="3"/>
      <c r="C23" s="3"/>
      <c r="D23" s="3"/>
      <c r="E23" s="3"/>
      <c r="F23" s="3"/>
      <c r="G23" s="3"/>
      <c r="H23" s="3"/>
      <c r="I23" s="3"/>
      <c r="J23" s="3"/>
      <c r="K23" s="3"/>
      <c r="L23" s="3"/>
      <c r="M23" s="3"/>
      <c r="N23" s="3"/>
      <c r="O23" s="3"/>
      <c r="P23" s="3"/>
      <c r="Q23" s="3"/>
      <c r="R23" s="3"/>
      <c r="S23" s="3"/>
      <c r="T23" s="3"/>
      <c r="V23" s="200"/>
      <c r="W23" s="201"/>
      <c r="X23" s="201"/>
      <c r="Y23" s="201"/>
      <c r="Z23" s="183"/>
      <c r="AA23" s="183"/>
      <c r="AB23" s="183"/>
      <c r="AC23" s="183"/>
      <c r="AD23" s="183"/>
    </row>
    <row r="24" spans="1:30">
      <c r="A24" s="3"/>
      <c r="B24" s="3"/>
      <c r="C24" s="3"/>
      <c r="D24" s="3"/>
      <c r="E24" s="3"/>
      <c r="F24" s="3"/>
      <c r="G24" s="3"/>
      <c r="H24" s="3"/>
      <c r="I24" s="3"/>
      <c r="J24" s="3"/>
      <c r="K24" s="3"/>
      <c r="L24" s="3"/>
      <c r="M24" s="3"/>
      <c r="N24" s="3"/>
      <c r="O24" s="2" t="s">
        <v>147</v>
      </c>
      <c r="P24" s="3"/>
      <c r="Q24" s="3"/>
      <c r="R24" s="3"/>
      <c r="S24" s="3"/>
      <c r="T24" s="3"/>
      <c r="V24" s="200"/>
      <c r="W24" s="201"/>
      <c r="X24" s="201"/>
      <c r="Y24" s="201"/>
      <c r="Z24" s="183"/>
      <c r="AA24" s="183"/>
      <c r="AB24" s="183"/>
      <c r="AC24" s="183"/>
      <c r="AD24" s="183"/>
    </row>
    <row r="25" spans="1:30">
      <c r="A25" s="3"/>
      <c r="B25" s="3"/>
      <c r="C25" s="3"/>
      <c r="D25" s="3"/>
      <c r="E25" s="3"/>
      <c r="F25" s="3"/>
      <c r="G25" s="3"/>
      <c r="H25" s="3"/>
      <c r="I25" s="3"/>
      <c r="J25" s="3"/>
      <c r="K25" s="3"/>
      <c r="L25" s="3"/>
      <c r="M25" s="3"/>
      <c r="N25" s="3"/>
      <c r="O25" s="2" t="s">
        <v>148</v>
      </c>
      <c r="P25" s="3"/>
      <c r="Q25" s="3"/>
      <c r="R25" s="3"/>
      <c r="S25" s="3"/>
      <c r="T25" s="3"/>
      <c r="V25" s="200"/>
      <c r="W25" s="201"/>
      <c r="X25" s="201"/>
      <c r="Y25" s="201"/>
      <c r="Z25" s="183"/>
      <c r="AA25" s="183"/>
      <c r="AB25" s="183"/>
      <c r="AC25" s="183"/>
      <c r="AD25" s="183"/>
    </row>
    <row r="26" spans="1:30">
      <c r="A26" s="3"/>
      <c r="B26" s="3"/>
      <c r="C26" s="3"/>
      <c r="D26" s="3"/>
      <c r="E26" s="3"/>
      <c r="F26" s="3"/>
      <c r="G26" s="3"/>
      <c r="H26" s="3"/>
      <c r="I26" s="3"/>
      <c r="J26" s="3"/>
      <c r="K26" s="3"/>
      <c r="L26" s="3"/>
      <c r="M26" s="3"/>
      <c r="N26" s="3"/>
      <c r="O26" s="3"/>
      <c r="P26" s="3"/>
      <c r="Q26" s="3"/>
      <c r="R26" s="3"/>
      <c r="S26" s="3"/>
      <c r="T26" s="3"/>
    </row>
    <row r="27" spans="1:30">
      <c r="A27" s="3"/>
      <c r="B27" s="3"/>
      <c r="C27" s="3"/>
      <c r="D27" s="3"/>
      <c r="E27" s="3"/>
      <c r="F27" s="3"/>
      <c r="G27" s="3"/>
      <c r="H27" s="3"/>
      <c r="I27" s="3"/>
      <c r="J27" s="3"/>
      <c r="K27" s="3"/>
      <c r="L27" s="3"/>
      <c r="M27" s="3"/>
      <c r="N27" s="3"/>
      <c r="O27" s="3"/>
      <c r="P27" s="3"/>
      <c r="Q27" s="3"/>
      <c r="R27" s="3"/>
      <c r="S27" s="3"/>
      <c r="T27" s="3"/>
    </row>
    <row r="28" spans="1:30">
      <c r="A28" s="3"/>
      <c r="B28" s="3"/>
      <c r="C28" s="3"/>
      <c r="D28" s="3"/>
      <c r="E28" s="3"/>
      <c r="F28" s="3"/>
      <c r="G28" s="3"/>
      <c r="H28" s="3"/>
      <c r="I28" s="3"/>
      <c r="J28" s="3"/>
      <c r="K28" s="3"/>
      <c r="L28" s="3"/>
      <c r="M28" s="3"/>
      <c r="N28" s="3"/>
      <c r="O28" s="3"/>
      <c r="P28" s="3"/>
      <c r="Q28" s="3"/>
      <c r="R28" s="3"/>
      <c r="S28" s="3"/>
      <c r="T28" s="3"/>
    </row>
    <row r="29" spans="1:30">
      <c r="A29" s="3"/>
      <c r="B29" s="3"/>
      <c r="C29" s="3"/>
      <c r="D29" s="3"/>
      <c r="E29" s="3"/>
      <c r="F29" s="3"/>
      <c r="G29" s="3"/>
      <c r="H29" s="3"/>
      <c r="I29" s="3"/>
      <c r="J29" s="3"/>
      <c r="K29" s="3"/>
      <c r="L29" s="3"/>
      <c r="M29" s="3"/>
      <c r="N29" s="3"/>
      <c r="O29" s="3"/>
      <c r="P29" s="3"/>
      <c r="Q29" s="3"/>
      <c r="R29" s="3"/>
      <c r="S29" s="3"/>
      <c r="T29" s="3"/>
    </row>
    <row r="30" spans="1:30">
      <c r="A30" s="3"/>
      <c r="B30" s="3"/>
      <c r="C30" s="3"/>
      <c r="D30" s="3"/>
      <c r="E30" s="3"/>
      <c r="F30" s="3"/>
      <c r="G30" s="3"/>
      <c r="H30" s="3"/>
      <c r="I30" s="3"/>
      <c r="J30" s="3"/>
      <c r="K30" s="3"/>
      <c r="L30" s="3"/>
      <c r="M30" s="3"/>
      <c r="N30" s="3"/>
      <c r="O30" s="3"/>
      <c r="P30" s="3"/>
      <c r="Q30" s="3"/>
      <c r="R30" s="3"/>
      <c r="S30" s="3"/>
      <c r="T30" s="3"/>
    </row>
    <row r="31" spans="1:30">
      <c r="A31" s="3"/>
      <c r="B31" s="3"/>
      <c r="C31" s="3"/>
      <c r="D31" s="3"/>
      <c r="E31" s="3"/>
      <c r="F31" s="3"/>
      <c r="G31" s="3"/>
      <c r="H31" s="3"/>
      <c r="I31" s="3"/>
      <c r="J31" s="3"/>
      <c r="K31" s="3"/>
      <c r="L31" s="3"/>
      <c r="M31" s="3"/>
      <c r="N31" s="3"/>
      <c r="O31" s="3"/>
      <c r="P31" s="3"/>
      <c r="Q31" s="3"/>
      <c r="R31" s="3"/>
      <c r="S31" s="3"/>
      <c r="T31" s="3"/>
    </row>
    <row r="32" spans="1:30">
      <c r="A32" s="3"/>
      <c r="B32" s="3"/>
      <c r="C32" s="3"/>
      <c r="D32" s="3"/>
      <c r="E32" s="3"/>
      <c r="F32" s="3"/>
      <c r="G32" s="3"/>
      <c r="H32" s="3"/>
      <c r="I32" s="3"/>
      <c r="J32" s="3"/>
      <c r="K32" s="3"/>
      <c r="L32" s="3"/>
      <c r="M32" s="3"/>
      <c r="N32" s="3"/>
      <c r="O32" s="3"/>
      <c r="P32" s="3"/>
      <c r="Q32" s="3"/>
      <c r="R32" s="3"/>
      <c r="S32" s="3"/>
      <c r="T32" s="3"/>
    </row>
    <row r="33" spans="1:20">
      <c r="A33" s="3"/>
      <c r="B33" s="3"/>
      <c r="C33" s="3"/>
      <c r="D33" s="3"/>
      <c r="E33" s="3"/>
      <c r="F33" s="3"/>
      <c r="G33" s="3"/>
      <c r="H33" s="3"/>
      <c r="I33" s="3"/>
      <c r="J33" s="3"/>
      <c r="K33" s="3"/>
      <c r="L33" s="3"/>
      <c r="M33" s="3"/>
      <c r="N33" s="3"/>
      <c r="O33" s="3"/>
      <c r="P33" s="3"/>
      <c r="Q33" s="3"/>
      <c r="R33" s="3"/>
      <c r="S33" s="3"/>
      <c r="T33" s="3"/>
    </row>
    <row r="34" spans="1:20">
      <c r="A34" s="3"/>
      <c r="B34" s="3"/>
      <c r="C34" s="3"/>
      <c r="D34" s="3"/>
      <c r="E34" s="3"/>
      <c r="F34" s="3"/>
      <c r="G34" s="3"/>
      <c r="H34" s="3"/>
      <c r="I34" s="3"/>
      <c r="J34" s="3"/>
      <c r="K34" s="3"/>
      <c r="L34" s="3"/>
      <c r="M34" s="3"/>
      <c r="N34" s="3"/>
      <c r="O34" s="3"/>
      <c r="P34" s="3"/>
      <c r="Q34" s="3"/>
      <c r="R34" s="3"/>
      <c r="S34" s="3"/>
      <c r="T34" s="3"/>
    </row>
    <row r="35" spans="1:20">
      <c r="B35" s="3"/>
      <c r="C35" s="3"/>
      <c r="D35" s="3"/>
      <c r="E35" s="3"/>
      <c r="F35" s="3"/>
      <c r="G35" s="3"/>
      <c r="H35" s="3"/>
      <c r="I35" s="3"/>
      <c r="J35" s="3"/>
      <c r="K35" s="3"/>
      <c r="L35" s="3"/>
      <c r="M35" s="3"/>
    </row>
    <row r="36" spans="1:20">
      <c r="B36" s="3"/>
      <c r="C36" s="3"/>
      <c r="D36" s="3"/>
      <c r="E36" s="3"/>
      <c r="F36" s="3"/>
      <c r="G36" s="3"/>
      <c r="H36" s="3"/>
      <c r="I36" s="3"/>
      <c r="J36" s="3"/>
      <c r="K36" s="3"/>
      <c r="L36" s="3"/>
      <c r="M36" s="3"/>
    </row>
    <row r="37" spans="1:20">
      <c r="B37" s="3"/>
      <c r="C37" s="3"/>
      <c r="D37" s="3"/>
      <c r="E37" s="3"/>
      <c r="F37" s="3"/>
      <c r="G37" s="3"/>
      <c r="H37" s="3"/>
      <c r="I37" s="3"/>
      <c r="J37" s="3"/>
      <c r="K37" s="3"/>
      <c r="L37" s="3"/>
      <c r="M37" s="3"/>
    </row>
    <row r="38" spans="1:20">
      <c r="B38" s="3"/>
      <c r="C38" s="3"/>
      <c r="D38" s="3"/>
      <c r="E38" s="3"/>
      <c r="F38" s="3"/>
      <c r="G38" s="3"/>
      <c r="H38" s="3"/>
      <c r="I38" s="3"/>
      <c r="J38" s="3"/>
      <c r="K38" s="3"/>
      <c r="L38" s="3"/>
      <c r="M38" s="3"/>
    </row>
    <row r="39" spans="1:20">
      <c r="B39" s="3"/>
      <c r="C39" s="3"/>
      <c r="D39" s="3"/>
      <c r="E39" s="3"/>
      <c r="F39" s="3"/>
      <c r="G39" s="3"/>
      <c r="H39" s="3"/>
      <c r="I39" s="3"/>
      <c r="J39" s="3"/>
      <c r="K39" s="3"/>
      <c r="L39" s="3"/>
      <c r="M39" s="3"/>
    </row>
    <row r="40" spans="1:20">
      <c r="B40" s="3"/>
      <c r="C40" s="3"/>
      <c r="D40" s="3"/>
      <c r="E40" s="3"/>
      <c r="F40" s="3"/>
      <c r="G40" s="3"/>
      <c r="H40" s="3"/>
      <c r="I40" s="3"/>
      <c r="J40" s="3"/>
      <c r="K40" s="3"/>
      <c r="L40" s="3"/>
      <c r="M40" s="3"/>
    </row>
    <row r="41" spans="1:20">
      <c r="B41" s="3"/>
      <c r="C41" s="3"/>
      <c r="D41" s="3"/>
      <c r="E41" s="3"/>
      <c r="F41" s="3"/>
      <c r="G41" s="3"/>
      <c r="H41" s="3"/>
      <c r="I41" s="3"/>
      <c r="J41" s="3"/>
      <c r="K41" s="3"/>
      <c r="L41" s="3"/>
      <c r="M41" s="3"/>
    </row>
    <row r="42" spans="1:20">
      <c r="B42" s="3"/>
      <c r="C42" s="3"/>
      <c r="D42" s="3"/>
      <c r="E42" s="3"/>
      <c r="F42" s="3"/>
      <c r="G42" s="3"/>
      <c r="H42" s="3"/>
      <c r="I42" s="3"/>
      <c r="J42" s="3"/>
      <c r="K42" s="3"/>
      <c r="L42" s="3"/>
      <c r="M42" s="3"/>
    </row>
    <row r="43" spans="1:20">
      <c r="B43" s="3"/>
      <c r="C43" s="3"/>
      <c r="D43" s="3"/>
      <c r="E43" s="3"/>
      <c r="F43" s="3"/>
      <c r="G43" s="3"/>
      <c r="H43" s="3"/>
      <c r="I43" s="3"/>
      <c r="J43" s="3"/>
      <c r="K43" s="3"/>
      <c r="L43" s="3"/>
      <c r="M43" s="3"/>
    </row>
    <row r="44" spans="1:20">
      <c r="B44" s="3"/>
      <c r="C44" s="3"/>
      <c r="D44" s="3"/>
      <c r="E44" s="3"/>
      <c r="F44" s="3"/>
      <c r="G44" s="3"/>
      <c r="H44" s="3"/>
      <c r="I44" s="3"/>
      <c r="J44" s="3"/>
      <c r="K44" s="3"/>
      <c r="L44" s="3"/>
      <c r="M44" s="3"/>
    </row>
    <row r="45" spans="1:20">
      <c r="B45" s="3"/>
      <c r="C45" s="3"/>
      <c r="D45" s="3"/>
      <c r="E45" s="3"/>
      <c r="F45" s="3"/>
      <c r="G45" s="3"/>
      <c r="H45" s="3"/>
      <c r="I45" s="3"/>
      <c r="J45" s="3"/>
      <c r="K45" s="3"/>
      <c r="L45" s="3"/>
      <c r="M45" s="3"/>
    </row>
    <row r="46" spans="1:20">
      <c r="B46" s="3"/>
      <c r="C46" s="3"/>
      <c r="D46" s="3"/>
      <c r="E46" s="3"/>
      <c r="F46" s="3"/>
      <c r="G46" s="3"/>
      <c r="H46" s="3"/>
      <c r="I46" s="3"/>
      <c r="J46" s="3"/>
      <c r="K46" s="3"/>
      <c r="L46" s="3"/>
      <c r="M46" s="3"/>
    </row>
    <row r="47" spans="1:20">
      <c r="B47" s="3"/>
      <c r="C47" s="3"/>
      <c r="D47" s="3"/>
      <c r="E47" s="3"/>
      <c r="F47" s="3"/>
      <c r="G47" s="3"/>
      <c r="H47" s="3"/>
      <c r="I47" s="3"/>
      <c r="J47" s="3"/>
      <c r="K47" s="3"/>
      <c r="L47" s="3"/>
      <c r="M47" s="3"/>
    </row>
    <row r="48" spans="1:20">
      <c r="B48" s="3"/>
      <c r="C48" s="3"/>
      <c r="D48" s="3"/>
      <c r="E48" s="3"/>
      <c r="F48" s="3"/>
      <c r="G48" s="3"/>
      <c r="H48" s="3"/>
      <c r="I48" s="3"/>
      <c r="J48" s="3"/>
      <c r="K48" s="3"/>
      <c r="L48" s="3"/>
      <c r="M48" s="3"/>
    </row>
    <row r="49" spans="2:13">
      <c r="B49" s="3"/>
      <c r="C49" s="3"/>
      <c r="D49" s="3"/>
      <c r="E49" s="3"/>
      <c r="F49" s="3"/>
      <c r="G49" s="3"/>
      <c r="H49" s="3"/>
      <c r="I49" s="3"/>
      <c r="J49" s="3"/>
      <c r="K49" s="3"/>
      <c r="L49" s="3"/>
      <c r="M49" s="3"/>
    </row>
    <row r="50" spans="2:13">
      <c r="B50" s="3"/>
      <c r="C50" s="3"/>
      <c r="D50" s="3"/>
      <c r="E50" s="3"/>
      <c r="F50" s="3"/>
      <c r="G50" s="3"/>
      <c r="H50" s="3"/>
      <c r="I50" s="3"/>
      <c r="J50" s="3"/>
      <c r="K50" s="3"/>
      <c r="L50" s="3"/>
      <c r="M50" s="3"/>
    </row>
    <row r="51" spans="2:13">
      <c r="B51" s="3"/>
      <c r="C51" s="3"/>
      <c r="D51" s="3"/>
      <c r="E51" s="3"/>
      <c r="F51" s="3"/>
      <c r="G51" s="3"/>
      <c r="H51" s="3"/>
      <c r="I51" s="3"/>
      <c r="J51" s="3"/>
      <c r="K51" s="3"/>
      <c r="L51" s="3"/>
      <c r="M51" s="3"/>
    </row>
    <row r="52" spans="2:13">
      <c r="B52" s="3"/>
      <c r="C52" s="3"/>
      <c r="D52" s="3"/>
      <c r="E52" s="3"/>
      <c r="F52" s="3"/>
      <c r="G52" s="3"/>
      <c r="H52" s="3"/>
      <c r="I52" s="3"/>
      <c r="J52" s="3"/>
      <c r="K52" s="3"/>
      <c r="L52" s="3"/>
      <c r="M52" s="3"/>
    </row>
    <row r="53" spans="2:13">
      <c r="B53" s="3"/>
      <c r="C53" s="3"/>
      <c r="D53" s="3"/>
      <c r="E53" s="3"/>
      <c r="F53" s="3"/>
      <c r="G53" s="3"/>
      <c r="H53" s="3"/>
      <c r="I53" s="3"/>
      <c r="J53" s="3"/>
      <c r="K53" s="3"/>
      <c r="L53" s="3"/>
      <c r="M53" s="3"/>
    </row>
    <row r="54" spans="2:13">
      <c r="B54" s="3"/>
      <c r="C54" s="3"/>
      <c r="D54" s="3"/>
      <c r="E54" s="3"/>
      <c r="F54" s="3"/>
      <c r="G54" s="3"/>
      <c r="H54" s="3"/>
      <c r="I54" s="3"/>
      <c r="J54" s="3"/>
      <c r="K54" s="3"/>
      <c r="L54" s="3"/>
      <c r="M54" s="3"/>
    </row>
    <row r="55" spans="2:13">
      <c r="B55" s="3"/>
      <c r="C55" s="3"/>
      <c r="D55" s="3"/>
      <c r="E55" s="3"/>
      <c r="F55" s="3"/>
      <c r="G55" s="3"/>
      <c r="H55" s="3"/>
      <c r="I55" s="3"/>
      <c r="J55" s="3"/>
      <c r="K55" s="3"/>
      <c r="L55" s="3"/>
      <c r="M55" s="3"/>
    </row>
    <row r="56" spans="2:13">
      <c r="B56" s="3"/>
      <c r="C56" s="3"/>
      <c r="D56" s="3"/>
      <c r="E56" s="3"/>
      <c r="F56" s="3"/>
      <c r="G56" s="3"/>
      <c r="H56" s="3"/>
      <c r="I56" s="3"/>
      <c r="J56" s="3"/>
      <c r="K56" s="3"/>
      <c r="L56" s="3"/>
      <c r="M56" s="3"/>
    </row>
    <row r="57" spans="2:13">
      <c r="B57" s="3"/>
      <c r="C57" s="3"/>
      <c r="D57" s="3"/>
      <c r="E57" s="3"/>
      <c r="F57" s="3"/>
      <c r="G57" s="3"/>
      <c r="H57" s="3"/>
      <c r="I57" s="3"/>
      <c r="J57" s="3"/>
      <c r="K57" s="3"/>
      <c r="L57" s="3"/>
      <c r="M57" s="3"/>
    </row>
    <row r="58" spans="2:13">
      <c r="B58" s="3"/>
      <c r="C58" s="3"/>
      <c r="D58" s="3"/>
      <c r="E58" s="3"/>
      <c r="F58" s="3"/>
      <c r="G58" s="3"/>
      <c r="H58" s="3"/>
      <c r="I58" s="3"/>
      <c r="J58" s="3"/>
      <c r="K58" s="3"/>
      <c r="L58" s="3"/>
      <c r="M58" s="3"/>
    </row>
    <row r="59" spans="2:13">
      <c r="B59" s="3" t="str">
        <f t="shared" ref="B59:M59" si="0">MID(B40,1,6)</f>
        <v/>
      </c>
      <c r="C59" s="3" t="str">
        <f t="shared" si="0"/>
        <v/>
      </c>
      <c r="D59" s="3" t="str">
        <f t="shared" si="0"/>
        <v/>
      </c>
      <c r="E59" s="3" t="str">
        <f t="shared" si="0"/>
        <v/>
      </c>
      <c r="F59" s="3" t="str">
        <f t="shared" si="0"/>
        <v/>
      </c>
      <c r="G59" s="3" t="str">
        <f t="shared" si="0"/>
        <v/>
      </c>
      <c r="H59" s="3" t="str">
        <f t="shared" si="0"/>
        <v/>
      </c>
      <c r="I59" s="3" t="str">
        <f t="shared" si="0"/>
        <v/>
      </c>
      <c r="J59" s="3" t="str">
        <f t="shared" si="0"/>
        <v/>
      </c>
      <c r="K59" s="3" t="str">
        <f t="shared" si="0"/>
        <v/>
      </c>
      <c r="L59" s="3" t="str">
        <f t="shared" si="0"/>
        <v/>
      </c>
      <c r="M59" s="3" t="str">
        <f t="shared" si="0"/>
        <v/>
      </c>
    </row>
    <row r="60" spans="2:13">
      <c r="B60" s="3" t="str">
        <f t="shared" ref="B60:M60" si="1">MID(B41,1,6)</f>
        <v/>
      </c>
      <c r="C60" s="3" t="str">
        <f t="shared" si="1"/>
        <v/>
      </c>
      <c r="D60" s="3" t="str">
        <f t="shared" si="1"/>
        <v/>
      </c>
      <c r="E60" s="3" t="str">
        <f t="shared" si="1"/>
        <v/>
      </c>
      <c r="F60" s="3" t="str">
        <f t="shared" si="1"/>
        <v/>
      </c>
      <c r="G60" s="3" t="str">
        <f t="shared" si="1"/>
        <v/>
      </c>
      <c r="H60" s="3" t="str">
        <f t="shared" si="1"/>
        <v/>
      </c>
      <c r="I60" s="3" t="str">
        <f t="shared" si="1"/>
        <v/>
      </c>
      <c r="J60" s="3" t="str">
        <f t="shared" si="1"/>
        <v/>
      </c>
      <c r="K60" s="3" t="str">
        <f t="shared" si="1"/>
        <v/>
      </c>
      <c r="L60" s="3" t="str">
        <f t="shared" si="1"/>
        <v/>
      </c>
      <c r="M60" s="3" t="str">
        <f t="shared" si="1"/>
        <v/>
      </c>
    </row>
  </sheetData>
  <mergeCells count="9">
    <mergeCell ref="O20:T21"/>
    <mergeCell ref="X13:Z13"/>
    <mergeCell ref="AA13:AD13"/>
    <mergeCell ref="C2:E2"/>
    <mergeCell ref="F2:I2"/>
    <mergeCell ref="J2:K2"/>
    <mergeCell ref="X2:Z2"/>
    <mergeCell ref="AA2:AD2"/>
    <mergeCell ref="L2:M2"/>
  </mergeCells>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4E12A7-B255-4971-B5E8-AC885B19F02C}">
  <dimension ref="A1:AB32"/>
  <sheetViews>
    <sheetView showGridLines="0" zoomScale="80" zoomScaleNormal="80" workbookViewId="0">
      <selection activeCell="N44" sqref="N44"/>
    </sheetView>
  </sheetViews>
  <sheetFormatPr baseColWidth="10" defaultColWidth="11.5703125" defaultRowHeight="15"/>
  <cols>
    <col min="1" max="1" width="3.42578125" customWidth="1"/>
    <col min="2" max="2" width="5.5703125" style="121" bestFit="1" customWidth="1"/>
    <col min="3" max="3" width="14" style="121" customWidth="1"/>
    <col min="4" max="4" width="11.5703125" style="121" bestFit="1" customWidth="1"/>
    <col min="5" max="5" width="12.140625" style="121" bestFit="1" customWidth="1"/>
    <col min="6" max="7" width="6" style="121" customWidth="1"/>
    <col min="8" max="11" width="12.140625" style="121" customWidth="1"/>
    <col min="12" max="13" width="9.28515625" customWidth="1"/>
    <col min="14" max="16" width="11.42578125" customWidth="1"/>
    <col min="17" max="17" width="8.7109375" customWidth="1"/>
    <col min="18" max="18" width="11.42578125" customWidth="1"/>
    <col min="23" max="23" width="7.5703125" customWidth="1"/>
  </cols>
  <sheetData>
    <row r="1" spans="1:28">
      <c r="A1" s="29"/>
      <c r="B1" s="133"/>
      <c r="C1" s="133"/>
      <c r="D1" s="133"/>
      <c r="E1" s="133"/>
      <c r="F1" s="133"/>
      <c r="G1" s="133"/>
      <c r="H1" s="133"/>
      <c r="I1" s="133"/>
      <c r="J1" s="133"/>
      <c r="K1" s="133"/>
      <c r="L1" s="29"/>
      <c r="M1" s="29"/>
    </row>
    <row r="2" spans="1:28">
      <c r="A2" s="29"/>
      <c r="B2" s="109" t="s">
        <v>19</v>
      </c>
      <c r="C2" s="109" t="s">
        <v>20</v>
      </c>
      <c r="D2" s="109" t="s">
        <v>101</v>
      </c>
      <c r="E2" s="109" t="s">
        <v>111</v>
      </c>
      <c r="F2" s="133"/>
      <c r="G2" s="133"/>
      <c r="H2" s="109" t="s">
        <v>19</v>
      </c>
      <c r="I2" s="109" t="s">
        <v>158</v>
      </c>
      <c r="J2" s="109" t="s">
        <v>101</v>
      </c>
      <c r="K2" s="109" t="s">
        <v>111</v>
      </c>
      <c r="L2" s="29"/>
      <c r="M2" s="29"/>
      <c r="T2" s="11"/>
      <c r="U2" s="11"/>
      <c r="V2" s="11"/>
      <c r="W2" s="11"/>
      <c r="X2" s="3"/>
      <c r="Y2" s="11"/>
      <c r="Z2" s="11"/>
      <c r="AA2" s="11"/>
      <c r="AB2" s="11"/>
    </row>
    <row r="3" spans="1:28">
      <c r="A3" s="29"/>
      <c r="B3" s="109" t="s">
        <v>21</v>
      </c>
      <c r="C3" s="109" t="s">
        <v>22</v>
      </c>
      <c r="D3" s="109"/>
      <c r="E3" s="109"/>
      <c r="F3" s="133"/>
      <c r="G3" s="133"/>
      <c r="H3" s="109" t="s">
        <v>21</v>
      </c>
      <c r="I3" s="109" t="s">
        <v>22</v>
      </c>
      <c r="J3" s="109"/>
      <c r="K3" s="109"/>
      <c r="L3" s="29"/>
      <c r="M3" s="29"/>
      <c r="T3" s="11"/>
      <c r="U3" s="11"/>
      <c r="V3" s="11"/>
      <c r="W3" s="11"/>
      <c r="X3" s="3"/>
      <c r="Y3" s="11"/>
      <c r="Z3" s="11"/>
      <c r="AA3" s="11"/>
      <c r="AB3" s="11"/>
    </row>
    <row r="4" spans="1:28">
      <c r="A4" s="29"/>
      <c r="B4" s="135">
        <v>19</v>
      </c>
      <c r="C4" s="120">
        <v>1.839</v>
      </c>
      <c r="D4" s="120"/>
      <c r="E4" s="120"/>
      <c r="F4" s="120">
        <v>3</v>
      </c>
      <c r="G4" s="134"/>
      <c r="H4" s="135">
        <v>19</v>
      </c>
      <c r="I4" s="196">
        <v>2.14</v>
      </c>
      <c r="J4" s="196"/>
      <c r="K4" s="196"/>
      <c r="L4" s="120">
        <v>3</v>
      </c>
      <c r="M4" s="29"/>
      <c r="N4" s="9" t="s">
        <v>106</v>
      </c>
      <c r="O4" s="8"/>
      <c r="P4" s="8"/>
      <c r="Q4" s="8"/>
      <c r="R4" s="8"/>
      <c r="T4" s="30"/>
      <c r="U4" s="31"/>
      <c r="V4" s="31"/>
      <c r="W4" s="31"/>
      <c r="X4" s="32"/>
      <c r="Y4" s="30"/>
      <c r="Z4" s="31"/>
      <c r="AA4" s="31"/>
      <c r="AB4" s="31"/>
    </row>
    <row r="5" spans="1:28">
      <c r="A5" s="29"/>
      <c r="B5" s="135" t="s">
        <v>23</v>
      </c>
      <c r="C5" s="120">
        <v>2.2170000000000001</v>
      </c>
      <c r="D5" s="120"/>
      <c r="E5" s="120"/>
      <c r="F5" s="120">
        <v>3</v>
      </c>
      <c r="G5" s="134"/>
      <c r="H5" s="135" t="s">
        <v>23</v>
      </c>
      <c r="I5" s="196">
        <v>2.2410000000000001</v>
      </c>
      <c r="J5" s="196"/>
      <c r="K5" s="196"/>
      <c r="L5" s="120">
        <v>3</v>
      </c>
      <c r="M5" s="29"/>
      <c r="N5" s="12" t="s">
        <v>160</v>
      </c>
      <c r="O5" s="33"/>
      <c r="P5" s="33"/>
      <c r="Q5" s="33"/>
      <c r="R5" s="33"/>
      <c r="T5" s="30"/>
      <c r="U5" s="31"/>
      <c r="V5" s="31"/>
      <c r="W5" s="31"/>
      <c r="X5" s="32"/>
      <c r="Y5" s="30"/>
      <c r="Z5" s="31"/>
      <c r="AA5" s="31"/>
      <c r="AB5" s="31"/>
    </row>
    <row r="6" spans="1:28">
      <c r="A6" s="29"/>
      <c r="B6" s="135" t="s">
        <v>24</v>
      </c>
      <c r="C6" s="120">
        <v>2.2069999999999999</v>
      </c>
      <c r="D6" s="120"/>
      <c r="E6" s="120"/>
      <c r="F6" s="120">
        <v>3</v>
      </c>
      <c r="G6" s="134"/>
      <c r="H6" s="135" t="s">
        <v>24</v>
      </c>
      <c r="I6" s="196">
        <v>2.25</v>
      </c>
      <c r="J6" s="196"/>
      <c r="K6" s="196"/>
      <c r="L6" s="120">
        <v>3</v>
      </c>
      <c r="M6" s="29"/>
      <c r="N6" s="12" t="s">
        <v>16</v>
      </c>
      <c r="O6" s="33"/>
      <c r="P6" s="33"/>
      <c r="Q6" s="33"/>
      <c r="R6" s="33"/>
      <c r="T6" s="30"/>
      <c r="U6" s="31"/>
      <c r="V6" s="31"/>
      <c r="W6" s="31"/>
      <c r="X6" s="32"/>
      <c r="Y6" s="30"/>
      <c r="Z6" s="31"/>
      <c r="AA6" s="31"/>
      <c r="AB6" s="31"/>
    </row>
    <row r="7" spans="1:28" ht="12" customHeight="1">
      <c r="A7" s="29"/>
      <c r="B7" s="135" t="s">
        <v>25</v>
      </c>
      <c r="C7" s="120">
        <v>2.7469999999999999</v>
      </c>
      <c r="D7" s="120"/>
      <c r="E7" s="120"/>
      <c r="F7" s="120">
        <v>3</v>
      </c>
      <c r="G7" s="134"/>
      <c r="H7" s="135" t="s">
        <v>25</v>
      </c>
      <c r="I7" s="196">
        <v>2.4689999999999999</v>
      </c>
      <c r="J7" s="196"/>
      <c r="K7" s="196"/>
      <c r="L7" s="120">
        <v>3</v>
      </c>
      <c r="M7" s="29"/>
      <c r="N7" s="29"/>
      <c r="O7" s="29"/>
      <c r="P7" s="29"/>
      <c r="Q7" s="29"/>
      <c r="R7" s="29"/>
      <c r="T7" s="30"/>
      <c r="U7" s="31"/>
      <c r="V7" s="31"/>
      <c r="W7" s="31"/>
      <c r="X7" s="32"/>
      <c r="Y7" s="30"/>
      <c r="Z7" s="31"/>
      <c r="AA7" s="31"/>
      <c r="AB7" s="31"/>
    </row>
    <row r="8" spans="1:28" ht="12" customHeight="1">
      <c r="A8" s="29"/>
      <c r="B8" s="135">
        <v>20</v>
      </c>
      <c r="C8" s="120">
        <v>3.6960000000000002</v>
      </c>
      <c r="D8" s="120"/>
      <c r="E8" s="120"/>
      <c r="F8" s="120">
        <v>3</v>
      </c>
      <c r="G8" s="134"/>
      <c r="H8" s="135">
        <v>20</v>
      </c>
      <c r="I8" s="196">
        <v>2.54</v>
      </c>
      <c r="J8" s="196"/>
      <c r="K8" s="196"/>
      <c r="L8" s="120">
        <v>3</v>
      </c>
      <c r="M8" s="29"/>
      <c r="O8" s="46" t="s">
        <v>125</v>
      </c>
      <c r="R8" s="237" t="s">
        <v>159</v>
      </c>
      <c r="S8" s="237"/>
      <c r="T8" s="237"/>
      <c r="U8" s="31"/>
      <c r="V8" s="31"/>
      <c r="W8" s="31"/>
      <c r="X8" s="32"/>
      <c r="Y8" s="30"/>
      <c r="Z8" s="31"/>
      <c r="AA8" s="31"/>
      <c r="AB8" s="31"/>
    </row>
    <row r="9" spans="1:28" ht="12" customHeight="1">
      <c r="A9" s="29"/>
      <c r="B9" s="135" t="s">
        <v>23</v>
      </c>
      <c r="C9" s="120">
        <v>2.9329999999999998</v>
      </c>
      <c r="D9" s="120"/>
      <c r="E9" s="120"/>
      <c r="F9" s="120">
        <v>3</v>
      </c>
      <c r="G9" s="134"/>
      <c r="H9" s="135" t="s">
        <v>23</v>
      </c>
      <c r="I9" s="196">
        <v>2.5819999999999999</v>
      </c>
      <c r="J9" s="196"/>
      <c r="K9" s="196"/>
      <c r="L9" s="120">
        <v>3</v>
      </c>
      <c r="M9" s="29"/>
      <c r="N9" s="29"/>
      <c r="O9" s="29"/>
      <c r="P9" s="29"/>
      <c r="Q9" s="29"/>
      <c r="R9" s="29"/>
      <c r="T9" s="30"/>
      <c r="U9" s="31"/>
      <c r="V9" s="31"/>
      <c r="W9" s="31"/>
      <c r="X9" s="32"/>
      <c r="Y9" s="30"/>
      <c r="Z9" s="31"/>
      <c r="AA9" s="31"/>
      <c r="AB9" s="31"/>
    </row>
    <row r="10" spans="1:28" ht="12" customHeight="1">
      <c r="A10" s="29"/>
      <c r="B10" s="135" t="s">
        <v>24</v>
      </c>
      <c r="C10" s="120">
        <v>2.677</v>
      </c>
      <c r="D10" s="120"/>
      <c r="E10" s="120"/>
      <c r="F10" s="120">
        <v>3</v>
      </c>
      <c r="G10" s="134"/>
      <c r="H10" s="135" t="s">
        <v>24</v>
      </c>
      <c r="I10" s="196">
        <v>2.6629999999999998</v>
      </c>
      <c r="J10" s="196"/>
      <c r="K10" s="196"/>
      <c r="L10" s="120">
        <v>3</v>
      </c>
      <c r="M10" s="29"/>
      <c r="N10" s="29"/>
      <c r="O10" s="29"/>
      <c r="P10" s="29"/>
      <c r="Q10" s="29"/>
      <c r="R10" s="29"/>
      <c r="T10" s="30"/>
      <c r="U10" s="31"/>
      <c r="V10" s="31"/>
      <c r="W10" s="31"/>
      <c r="X10" s="32"/>
      <c r="Y10" s="30"/>
      <c r="Z10" s="31"/>
      <c r="AA10" s="31"/>
      <c r="AB10" s="31"/>
    </row>
    <row r="11" spans="1:28" ht="12" customHeight="1">
      <c r="A11" s="29"/>
      <c r="B11" s="135" t="s">
        <v>25</v>
      </c>
      <c r="C11" s="120">
        <v>2.8849999999999998</v>
      </c>
      <c r="D11" s="120"/>
      <c r="E11" s="120"/>
      <c r="F11" s="120">
        <v>3</v>
      </c>
      <c r="G11" s="134"/>
      <c r="H11" s="135" t="s">
        <v>25</v>
      </c>
      <c r="I11" s="196">
        <v>3.2029999999999998</v>
      </c>
      <c r="J11" s="196"/>
      <c r="K11" s="196"/>
      <c r="L11" s="120">
        <v>3</v>
      </c>
      <c r="M11" s="29"/>
      <c r="N11" s="29"/>
      <c r="O11" s="29"/>
      <c r="P11" s="29"/>
      <c r="Q11" s="29"/>
      <c r="R11" s="29"/>
      <c r="T11" s="30"/>
      <c r="U11" s="31"/>
      <c r="V11" s="31"/>
      <c r="W11" s="31"/>
      <c r="X11" s="32"/>
      <c r="Y11" s="30"/>
      <c r="Z11" s="31"/>
      <c r="AA11" s="31"/>
      <c r="AB11" s="31"/>
    </row>
    <row r="12" spans="1:28" ht="12" customHeight="1">
      <c r="A12" s="29"/>
      <c r="B12" s="135">
        <v>21</v>
      </c>
      <c r="C12" s="120">
        <v>2.9470000000000001</v>
      </c>
      <c r="D12" s="120"/>
      <c r="E12" s="120"/>
      <c r="F12" s="120">
        <v>3</v>
      </c>
      <c r="G12" s="134"/>
      <c r="H12" s="135">
        <v>21</v>
      </c>
      <c r="I12" s="196">
        <v>3.2440000000000002</v>
      </c>
      <c r="J12" s="196"/>
      <c r="K12" s="196"/>
      <c r="L12" s="120">
        <v>3</v>
      </c>
      <c r="M12" s="29"/>
      <c r="N12" s="29"/>
      <c r="O12" s="29"/>
      <c r="P12" s="29"/>
      <c r="Q12" s="29"/>
      <c r="R12" s="29"/>
      <c r="T12" s="30"/>
      <c r="U12" s="31"/>
      <c r="V12" s="31"/>
      <c r="W12" s="31"/>
      <c r="X12" s="34"/>
      <c r="Y12" s="30"/>
      <c r="Z12" s="31"/>
      <c r="AA12" s="31"/>
      <c r="AB12" s="31"/>
    </row>
    <row r="13" spans="1:28" ht="12" customHeight="1">
      <c r="A13" s="29"/>
      <c r="B13" s="135" t="s">
        <v>23</v>
      </c>
      <c r="C13" s="120">
        <v>3.589</v>
      </c>
      <c r="D13" s="120"/>
      <c r="E13" s="120"/>
      <c r="F13" s="120">
        <v>3</v>
      </c>
      <c r="G13" s="134"/>
      <c r="H13" s="135" t="s">
        <v>23</v>
      </c>
      <c r="I13" s="196">
        <v>3.2440000000000002</v>
      </c>
      <c r="J13" s="196"/>
      <c r="K13" s="196"/>
      <c r="L13" s="120">
        <v>3</v>
      </c>
      <c r="M13" s="29"/>
      <c r="N13" s="29"/>
      <c r="O13" s="29"/>
      <c r="P13" s="29"/>
      <c r="Q13" s="29"/>
      <c r="R13" s="29"/>
      <c r="T13" s="30"/>
      <c r="U13" s="31"/>
      <c r="V13" s="31"/>
      <c r="W13" s="31"/>
      <c r="X13" s="34"/>
      <c r="Y13" s="30"/>
      <c r="Z13" s="31"/>
      <c r="AA13" s="31"/>
      <c r="AB13" s="31"/>
    </row>
    <row r="14" spans="1:28" ht="12" customHeight="1">
      <c r="A14" s="29"/>
      <c r="B14" s="135" t="s">
        <v>24</v>
      </c>
      <c r="C14" s="120">
        <v>4.8860000000000001</v>
      </c>
      <c r="D14" s="120">
        <v>4.79</v>
      </c>
      <c r="E14" s="120">
        <v>4.8860000000000001</v>
      </c>
      <c r="F14" s="120">
        <v>3</v>
      </c>
      <c r="G14" s="134"/>
      <c r="H14" s="135" t="s">
        <v>24</v>
      </c>
      <c r="I14" s="196">
        <v>3.9409999999999998</v>
      </c>
      <c r="J14" s="196">
        <v>3.96</v>
      </c>
      <c r="K14" s="196">
        <v>3.9409999999999998</v>
      </c>
      <c r="L14" s="120">
        <v>3</v>
      </c>
      <c r="M14" s="29"/>
      <c r="N14" s="29"/>
      <c r="O14" s="29"/>
      <c r="P14" s="29"/>
      <c r="Q14" s="29"/>
      <c r="R14" s="29"/>
      <c r="T14" s="30"/>
      <c r="U14" s="31"/>
      <c r="V14" s="31"/>
      <c r="W14" s="31"/>
      <c r="X14" s="34"/>
      <c r="Y14" s="30"/>
      <c r="Z14" s="31"/>
      <c r="AA14" s="31"/>
      <c r="AB14" s="31"/>
    </row>
    <row r="15" spans="1:28" ht="12" customHeight="1">
      <c r="A15" s="29"/>
      <c r="B15" s="135" t="s">
        <v>25</v>
      </c>
      <c r="C15" s="120"/>
      <c r="D15" s="120">
        <v>5.45</v>
      </c>
      <c r="E15" s="120">
        <v>6.5</v>
      </c>
      <c r="F15" s="120">
        <v>3</v>
      </c>
      <c r="G15" s="134"/>
      <c r="H15" s="135" t="s">
        <v>25</v>
      </c>
      <c r="I15" s="196"/>
      <c r="J15" s="196">
        <v>4.46</v>
      </c>
      <c r="K15" s="196">
        <v>4.5190000000000001</v>
      </c>
      <c r="L15" s="120">
        <v>3</v>
      </c>
      <c r="M15" s="29"/>
      <c r="N15" s="29"/>
      <c r="O15" s="29"/>
      <c r="P15" s="29"/>
      <c r="Q15" s="29"/>
      <c r="R15" s="29"/>
      <c r="T15" s="30"/>
      <c r="U15" s="31"/>
      <c r="V15" s="31"/>
      <c r="W15" s="31"/>
      <c r="X15" s="34"/>
      <c r="Y15" s="30"/>
      <c r="Z15" s="31"/>
      <c r="AA15" s="31"/>
      <c r="AB15" s="31"/>
    </row>
    <row r="16" spans="1:28" ht="12" customHeight="1">
      <c r="A16" s="29"/>
      <c r="B16" s="135">
        <v>22</v>
      </c>
      <c r="C16" s="120"/>
      <c r="D16" s="120">
        <v>5.65</v>
      </c>
      <c r="E16" s="120">
        <v>6.9</v>
      </c>
      <c r="F16" s="120">
        <v>3</v>
      </c>
      <c r="G16" s="134"/>
      <c r="H16" s="135">
        <v>22</v>
      </c>
      <c r="I16" s="196"/>
      <c r="J16" s="196">
        <v>5.14</v>
      </c>
      <c r="K16" s="196">
        <v>5.58</v>
      </c>
      <c r="L16" s="120">
        <v>3</v>
      </c>
      <c r="M16" s="29"/>
      <c r="N16" s="29"/>
      <c r="O16" s="29"/>
      <c r="P16" s="29"/>
      <c r="Q16" s="29"/>
      <c r="R16" s="29"/>
      <c r="T16" s="30"/>
      <c r="U16" s="31"/>
      <c r="V16" s="31"/>
      <c r="W16" s="31"/>
      <c r="X16" s="34"/>
      <c r="Y16" s="30"/>
      <c r="Z16" s="31"/>
      <c r="AA16" s="31"/>
      <c r="AB16" s="31"/>
    </row>
    <row r="17" spans="1:28" ht="12" customHeight="1">
      <c r="A17" s="29"/>
      <c r="B17" s="136" t="s">
        <v>23</v>
      </c>
      <c r="C17" s="120"/>
      <c r="D17" s="120">
        <v>5.52</v>
      </c>
      <c r="E17" s="120">
        <v>6.8</v>
      </c>
      <c r="F17" s="120">
        <v>3</v>
      </c>
      <c r="G17" s="134"/>
      <c r="H17" s="135" t="s">
        <v>23</v>
      </c>
      <c r="I17" s="196"/>
      <c r="J17" s="196">
        <v>5.65</v>
      </c>
      <c r="K17" s="196">
        <v>6.3470000000000004</v>
      </c>
      <c r="L17" s="120">
        <v>3</v>
      </c>
      <c r="M17" s="29"/>
      <c r="N17" s="29"/>
      <c r="O17" s="29"/>
      <c r="P17" s="29"/>
      <c r="Q17" s="29"/>
      <c r="R17" s="29"/>
      <c r="T17" s="30"/>
      <c r="U17" s="31"/>
      <c r="V17" s="31"/>
      <c r="W17" s="31"/>
      <c r="X17" s="34"/>
      <c r="Y17" s="30"/>
      <c r="Z17" s="31"/>
      <c r="AA17" s="31"/>
      <c r="AB17" s="31"/>
    </row>
    <row r="18" spans="1:28" ht="12" customHeight="1">
      <c r="A18" s="29"/>
      <c r="B18" s="136" t="s">
        <v>24</v>
      </c>
      <c r="C18" s="120"/>
      <c r="D18" s="120">
        <v>4.67</v>
      </c>
      <c r="E18" s="120">
        <v>5.9</v>
      </c>
      <c r="F18" s="120">
        <v>3</v>
      </c>
      <c r="G18" s="134"/>
      <c r="H18" s="135" t="s">
        <v>24</v>
      </c>
      <c r="I18" s="196"/>
      <c r="J18" s="196">
        <v>5.16</v>
      </c>
      <c r="K18" s="196">
        <v>6.12</v>
      </c>
      <c r="L18" s="120">
        <v>3</v>
      </c>
      <c r="M18" s="29"/>
      <c r="T18" s="30"/>
      <c r="U18" s="31"/>
      <c r="V18" s="31"/>
      <c r="W18" s="31"/>
      <c r="X18" s="34"/>
      <c r="Y18" s="30"/>
      <c r="Z18" s="31"/>
      <c r="AA18" s="31"/>
      <c r="AB18" s="31"/>
    </row>
    <row r="19" spans="1:28" ht="12" customHeight="1">
      <c r="A19" s="29"/>
      <c r="B19" s="136" t="s">
        <v>25</v>
      </c>
      <c r="C19" s="120"/>
      <c r="D19" s="120">
        <v>3.75</v>
      </c>
      <c r="E19" s="120">
        <v>4</v>
      </c>
      <c r="F19" s="120">
        <v>3</v>
      </c>
      <c r="G19" s="134"/>
      <c r="H19" s="135" t="s">
        <v>25</v>
      </c>
      <c r="I19" s="196"/>
      <c r="J19" s="196">
        <v>4.3600000000000003</v>
      </c>
      <c r="K19" s="196">
        <v>5.2960000000000003</v>
      </c>
      <c r="L19" s="120">
        <v>3</v>
      </c>
      <c r="M19" s="29"/>
      <c r="T19" s="30"/>
      <c r="U19" s="31"/>
      <c r="V19" s="31"/>
      <c r="W19" s="31"/>
      <c r="X19" s="34"/>
      <c r="Y19" s="30"/>
      <c r="Z19" s="31"/>
      <c r="AA19" s="31"/>
      <c r="AB19" s="31"/>
    </row>
    <row r="20" spans="1:28" ht="12" customHeight="1">
      <c r="A20" s="29"/>
      <c r="B20" s="135">
        <v>23</v>
      </c>
      <c r="C20" s="120"/>
      <c r="D20" s="120">
        <v>3.27</v>
      </c>
      <c r="E20" s="120">
        <v>3.4</v>
      </c>
      <c r="F20" s="120">
        <v>3</v>
      </c>
      <c r="G20" s="134"/>
      <c r="H20" s="135">
        <v>23</v>
      </c>
      <c r="I20" s="196"/>
      <c r="J20" s="196">
        <v>3.73</v>
      </c>
      <c r="K20" s="196">
        <v>4.383</v>
      </c>
      <c r="L20" s="120">
        <v>3</v>
      </c>
      <c r="M20" s="29"/>
      <c r="T20" s="30"/>
      <c r="U20" s="3"/>
      <c r="V20" s="31"/>
      <c r="W20" s="31"/>
      <c r="X20" s="34"/>
      <c r="Y20" s="30"/>
      <c r="Z20" s="3"/>
      <c r="AA20" s="31"/>
      <c r="AB20" s="31"/>
    </row>
    <row r="21" spans="1:28" ht="12" customHeight="1">
      <c r="A21" s="29"/>
      <c r="B21" s="136" t="s">
        <v>23</v>
      </c>
      <c r="C21" s="120"/>
      <c r="D21" s="120">
        <v>3.14</v>
      </c>
      <c r="E21" s="120">
        <v>3.2</v>
      </c>
      <c r="F21" s="120">
        <v>3</v>
      </c>
      <c r="G21" s="134"/>
      <c r="H21" s="135" t="s">
        <v>23</v>
      </c>
      <c r="I21" s="196"/>
      <c r="J21" s="196">
        <v>3.28</v>
      </c>
      <c r="K21" s="196">
        <v>3.6579999999999999</v>
      </c>
      <c r="L21" s="120">
        <v>3</v>
      </c>
      <c r="M21" s="29"/>
      <c r="T21" s="30"/>
      <c r="U21" s="3"/>
      <c r="V21" s="31"/>
      <c r="W21" s="31"/>
      <c r="X21" s="34"/>
      <c r="Y21" s="30"/>
      <c r="Z21" s="3"/>
      <c r="AA21" s="31"/>
      <c r="AB21" s="31"/>
    </row>
    <row r="22" spans="1:28" ht="12" customHeight="1">
      <c r="A22" s="29"/>
      <c r="B22" s="136" t="s">
        <v>24</v>
      </c>
      <c r="C22" s="120"/>
      <c r="D22" s="120">
        <v>3.02</v>
      </c>
      <c r="E22" s="120">
        <v>3.1</v>
      </c>
      <c r="F22" s="120">
        <v>3</v>
      </c>
      <c r="G22" s="134"/>
      <c r="H22" s="135" t="s">
        <v>24</v>
      </c>
      <c r="I22" s="196"/>
      <c r="J22" s="196">
        <v>3.04</v>
      </c>
      <c r="K22" s="196">
        <v>3.2410000000000001</v>
      </c>
      <c r="L22" s="120">
        <v>3</v>
      </c>
      <c r="M22" s="29"/>
      <c r="N22" s="235"/>
      <c r="O22" s="235"/>
      <c r="P22" s="235"/>
      <c r="Q22" s="235"/>
      <c r="R22" s="235"/>
      <c r="T22" s="30"/>
      <c r="U22" s="3"/>
      <c r="V22" s="31"/>
      <c r="W22" s="31"/>
      <c r="X22" s="34"/>
      <c r="Y22" s="30"/>
      <c r="Z22" s="3"/>
      <c r="AA22" s="31"/>
      <c r="AB22" s="31"/>
    </row>
    <row r="23" spans="1:28" ht="12" customHeight="1">
      <c r="A23" s="29"/>
      <c r="B23" s="136" t="s">
        <v>25</v>
      </c>
      <c r="C23" s="120"/>
      <c r="D23" s="120">
        <v>2.96</v>
      </c>
      <c r="E23" s="120">
        <v>3</v>
      </c>
      <c r="F23" s="120">
        <v>3</v>
      </c>
      <c r="G23" s="134"/>
      <c r="H23" s="135" t="s">
        <v>25</v>
      </c>
      <c r="I23" s="196"/>
      <c r="J23" s="196">
        <v>2.94</v>
      </c>
      <c r="K23" s="196">
        <v>3.03</v>
      </c>
      <c r="L23" s="120">
        <v>3</v>
      </c>
      <c r="M23" s="29"/>
      <c r="N23" s="35"/>
      <c r="O23" s="35"/>
      <c r="P23" s="35"/>
      <c r="Q23" s="35"/>
      <c r="R23" s="35"/>
      <c r="T23" s="30"/>
      <c r="U23" s="3"/>
      <c r="V23" s="31"/>
      <c r="W23" s="31"/>
      <c r="X23" s="34"/>
      <c r="Y23" s="30"/>
      <c r="Z23" s="3"/>
      <c r="AA23" s="31"/>
      <c r="AB23" s="31"/>
    </row>
    <row r="24" spans="1:28" ht="24" customHeight="1">
      <c r="A24" s="29"/>
      <c r="N24" s="236" t="s">
        <v>171</v>
      </c>
      <c r="O24" s="236"/>
      <c r="P24" s="236"/>
      <c r="Q24" s="236"/>
      <c r="R24" s="236"/>
      <c r="S24" s="236"/>
      <c r="T24" s="236"/>
      <c r="U24" s="36"/>
      <c r="V24" s="20"/>
      <c r="W24" s="29"/>
      <c r="Y24" s="29"/>
      <c r="Z24" s="37"/>
    </row>
    <row r="25" spans="1:28">
      <c r="D25" s="137"/>
      <c r="N25" s="236" t="s">
        <v>116</v>
      </c>
      <c r="O25" s="236"/>
      <c r="P25" s="236"/>
      <c r="Q25" s="236"/>
      <c r="R25" s="236"/>
      <c r="S25" s="236"/>
      <c r="T25" s="236"/>
    </row>
    <row r="26" spans="1:28">
      <c r="D26" s="137"/>
    </row>
    <row r="27" spans="1:28">
      <c r="D27" s="137"/>
    </row>
    <row r="28" spans="1:28">
      <c r="D28" s="137"/>
    </row>
    <row r="29" spans="1:28">
      <c r="D29" s="137"/>
    </row>
    <row r="30" spans="1:28">
      <c r="D30" s="137"/>
    </row>
    <row r="31" spans="1:28">
      <c r="D31" s="137"/>
    </row>
    <row r="32" spans="1:28">
      <c r="D32" s="137"/>
    </row>
  </sheetData>
  <mergeCells count="4">
    <mergeCell ref="N22:R22"/>
    <mergeCell ref="N24:T24"/>
    <mergeCell ref="R8:T8"/>
    <mergeCell ref="N25:T25"/>
  </mergeCell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B2572D-2804-4CD8-AD98-34BC46604A02}">
  <dimension ref="A1:T380"/>
  <sheetViews>
    <sheetView workbookViewId="0">
      <selection activeCell="E28" sqref="E28"/>
    </sheetView>
  </sheetViews>
  <sheetFormatPr baseColWidth="10" defaultRowHeight="15"/>
  <cols>
    <col min="2" max="5" width="14.42578125" customWidth="1"/>
    <col min="6" max="20" width="11.42578125" style="3"/>
  </cols>
  <sheetData>
    <row r="1" spans="1:11" ht="20.25" customHeight="1">
      <c r="A1" s="144"/>
      <c r="B1" s="172" t="s">
        <v>132</v>
      </c>
      <c r="C1" s="172" t="s">
        <v>131</v>
      </c>
      <c r="D1" s="172" t="s">
        <v>120</v>
      </c>
      <c r="E1" s="172" t="s">
        <v>112</v>
      </c>
      <c r="G1" s="1" t="s">
        <v>130</v>
      </c>
    </row>
    <row r="2" spans="1:11" s="3" customFormat="1">
      <c r="A2" s="173">
        <v>19</v>
      </c>
      <c r="B2" s="111">
        <v>1.4</v>
      </c>
      <c r="C2" s="111">
        <v>0.13</v>
      </c>
      <c r="D2" s="111">
        <v>0.32</v>
      </c>
      <c r="E2" s="111">
        <v>1.84</v>
      </c>
      <c r="G2" s="2" t="s">
        <v>163</v>
      </c>
    </row>
    <row r="3" spans="1:11" s="3" customFormat="1">
      <c r="A3" s="111" t="s">
        <v>23</v>
      </c>
      <c r="B3" s="111">
        <v>1.46</v>
      </c>
      <c r="C3" s="111">
        <v>0.3</v>
      </c>
      <c r="D3" s="111">
        <v>0.45</v>
      </c>
      <c r="E3" s="111">
        <v>2.2200000000000002</v>
      </c>
      <c r="G3" s="2" t="s">
        <v>119</v>
      </c>
    </row>
    <row r="4" spans="1:11" s="3" customFormat="1">
      <c r="A4" s="111" t="s">
        <v>24</v>
      </c>
      <c r="B4" s="111">
        <v>1.46</v>
      </c>
      <c r="C4" s="111">
        <v>0.05</v>
      </c>
      <c r="D4" s="111">
        <v>0.69</v>
      </c>
      <c r="E4" s="111">
        <v>2.21</v>
      </c>
    </row>
    <row r="5" spans="1:11" s="3" customFormat="1">
      <c r="A5" s="111" t="s">
        <v>25</v>
      </c>
      <c r="B5" s="111">
        <v>1.61</v>
      </c>
      <c r="C5" s="111">
        <v>0.24</v>
      </c>
      <c r="D5" s="111">
        <v>0.91</v>
      </c>
      <c r="E5" s="111">
        <v>2.75</v>
      </c>
    </row>
    <row r="6" spans="1:11" s="3" customFormat="1">
      <c r="A6" s="173">
        <v>20</v>
      </c>
      <c r="B6" s="111">
        <v>1.66</v>
      </c>
      <c r="C6" s="111">
        <v>0.69</v>
      </c>
      <c r="D6" s="111">
        <v>1.34</v>
      </c>
      <c r="E6" s="111">
        <v>3.7</v>
      </c>
    </row>
    <row r="7" spans="1:11" s="3" customFormat="1">
      <c r="A7" s="111" t="s">
        <v>23</v>
      </c>
      <c r="B7" s="111">
        <v>1.69</v>
      </c>
      <c r="C7" s="111">
        <v>0.12</v>
      </c>
      <c r="D7" s="111">
        <v>1.1299999999999999</v>
      </c>
      <c r="E7" s="111">
        <v>2.93</v>
      </c>
    </row>
    <row r="8" spans="1:11" s="3" customFormat="1">
      <c r="A8" s="111" t="s">
        <v>24</v>
      </c>
      <c r="B8" s="111">
        <v>1.73</v>
      </c>
      <c r="C8" s="111">
        <v>-0.16</v>
      </c>
      <c r="D8" s="111">
        <v>1.1000000000000001</v>
      </c>
      <c r="E8" s="111">
        <v>2.68</v>
      </c>
    </row>
    <row r="9" spans="1:11" s="3" customFormat="1">
      <c r="A9" s="111" t="s">
        <v>25</v>
      </c>
      <c r="B9" s="111">
        <v>2.08</v>
      </c>
      <c r="C9" s="111">
        <v>-0.35</v>
      </c>
      <c r="D9" s="111">
        <v>1.1599999999999999</v>
      </c>
      <c r="E9" s="111">
        <v>2.89</v>
      </c>
    </row>
    <row r="10" spans="1:11" s="3" customFormat="1">
      <c r="A10" s="173">
        <v>21</v>
      </c>
      <c r="B10" s="111">
        <v>2.1</v>
      </c>
      <c r="C10" s="111">
        <v>-0.19</v>
      </c>
      <c r="D10" s="111">
        <v>1.04</v>
      </c>
      <c r="E10" s="111">
        <v>2.95</v>
      </c>
    </row>
    <row r="11" spans="1:11" s="3" customFormat="1">
      <c r="A11" s="111" t="s">
        <v>23</v>
      </c>
      <c r="B11" s="111">
        <v>2.11</v>
      </c>
      <c r="C11" s="111">
        <v>0.43</v>
      </c>
      <c r="D11" s="111">
        <v>1.04</v>
      </c>
      <c r="E11" s="111">
        <v>3.59</v>
      </c>
    </row>
    <row r="12" spans="1:11" s="3" customFormat="1">
      <c r="A12" s="111" t="s">
        <v>24</v>
      </c>
      <c r="B12" s="111">
        <v>2.57</v>
      </c>
      <c r="C12" s="111">
        <v>1.03</v>
      </c>
      <c r="D12" s="111">
        <v>1.29</v>
      </c>
      <c r="E12" s="111">
        <v>4.8899999999999997</v>
      </c>
    </row>
    <row r="13" spans="1:11" s="3" customFormat="1">
      <c r="A13" s="111" t="s">
        <v>25</v>
      </c>
      <c r="B13" s="111">
        <v>2.94</v>
      </c>
      <c r="C13" s="111">
        <v>1.37</v>
      </c>
      <c r="D13" s="111">
        <v>2.2200000000000002</v>
      </c>
      <c r="E13" s="111">
        <v>6.53</v>
      </c>
    </row>
    <row r="14" spans="1:11" s="3" customFormat="1">
      <c r="A14" s="173">
        <v>22</v>
      </c>
      <c r="B14" s="111">
        <v>3.62</v>
      </c>
      <c r="C14" s="111">
        <v>1.1000000000000001</v>
      </c>
      <c r="D14" s="111">
        <v>2.14</v>
      </c>
      <c r="E14" s="111">
        <v>6.86</v>
      </c>
    </row>
    <row r="15" spans="1:11" s="3" customFormat="1">
      <c r="A15" s="111" t="s">
        <v>23</v>
      </c>
      <c r="B15" s="111">
        <v>4.12</v>
      </c>
      <c r="C15" s="111">
        <v>0.74</v>
      </c>
      <c r="D15" s="111">
        <v>1.96</v>
      </c>
      <c r="E15" s="111">
        <v>6.8179999999999996</v>
      </c>
      <c r="G15" s="21" t="s">
        <v>118</v>
      </c>
      <c r="H15" s="21"/>
      <c r="I15" s="21"/>
      <c r="J15" s="21"/>
      <c r="K15" s="21"/>
    </row>
    <row r="16" spans="1:11" s="3" customFormat="1">
      <c r="A16" s="111" t="s">
        <v>24</v>
      </c>
      <c r="B16" s="111">
        <v>3.95</v>
      </c>
      <c r="C16" s="111">
        <v>0.37</v>
      </c>
      <c r="D16" s="111">
        <v>1.58</v>
      </c>
      <c r="E16" s="111">
        <v>5.9009999999999998</v>
      </c>
      <c r="G16" s="238" t="s">
        <v>117</v>
      </c>
      <c r="H16" s="238"/>
      <c r="I16" s="238"/>
      <c r="J16" s="238"/>
      <c r="K16" s="238"/>
    </row>
    <row r="17" spans="1:11" s="3" customFormat="1">
      <c r="A17" s="111" t="s">
        <v>25</v>
      </c>
      <c r="B17" s="111">
        <v>3.38</v>
      </c>
      <c r="C17" s="111">
        <v>-0.05</v>
      </c>
      <c r="D17" s="111">
        <v>0.69</v>
      </c>
      <c r="E17" s="111">
        <v>4.0190000000000001</v>
      </c>
      <c r="G17" s="238"/>
      <c r="H17" s="238"/>
      <c r="I17" s="238"/>
      <c r="J17" s="238"/>
      <c r="K17" s="238"/>
    </row>
    <row r="18" spans="1:11" s="3" customFormat="1">
      <c r="A18" s="173">
        <v>23</v>
      </c>
      <c r="B18" s="111">
        <v>2.81</v>
      </c>
      <c r="C18" s="111">
        <v>-0.06</v>
      </c>
      <c r="D18" s="111">
        <v>0.66</v>
      </c>
      <c r="E18" s="111">
        <v>3.4020000000000001</v>
      </c>
      <c r="G18" s="238"/>
      <c r="H18" s="238"/>
      <c r="I18" s="238"/>
      <c r="J18" s="238"/>
      <c r="K18" s="238"/>
    </row>
    <row r="19" spans="1:11" s="3" customFormat="1">
      <c r="A19" s="111" t="s">
        <v>23</v>
      </c>
      <c r="B19" s="111">
        <v>2.36</v>
      </c>
      <c r="C19" s="111">
        <v>0.06</v>
      </c>
      <c r="D19" s="111">
        <v>0.74</v>
      </c>
      <c r="E19" s="111">
        <v>3.1579999999999999</v>
      </c>
      <c r="G19" s="22" t="s">
        <v>116</v>
      </c>
      <c r="H19" s="21"/>
      <c r="I19" s="21"/>
      <c r="J19" s="21"/>
      <c r="K19" s="21"/>
    </row>
    <row r="20" spans="1:11" s="3" customFormat="1">
      <c r="A20" s="111" t="s">
        <v>24</v>
      </c>
      <c r="B20" s="111">
        <v>2.1</v>
      </c>
      <c r="C20" s="111">
        <v>0.17</v>
      </c>
      <c r="D20" s="111">
        <v>0.82</v>
      </c>
      <c r="E20" s="111">
        <v>3.093</v>
      </c>
    </row>
    <row r="21" spans="1:11" s="3" customFormat="1">
      <c r="A21" s="111" t="s">
        <v>25</v>
      </c>
      <c r="B21" s="111">
        <v>1.96</v>
      </c>
      <c r="C21" s="111">
        <v>0.23</v>
      </c>
      <c r="D21" s="111">
        <v>0.83</v>
      </c>
      <c r="E21" s="111">
        <v>3.0190000000000001</v>
      </c>
    </row>
    <row r="22" spans="1:11" s="3" customFormat="1"/>
    <row r="23" spans="1:11" s="3" customFormat="1"/>
    <row r="24" spans="1:11" s="3" customFormat="1"/>
    <row r="25" spans="1:11" s="3" customFormat="1"/>
    <row r="26" spans="1:11" s="3" customFormat="1"/>
    <row r="27" spans="1:11" s="3" customFormat="1"/>
    <row r="28" spans="1:11" s="3" customFormat="1"/>
    <row r="29" spans="1:11" s="3" customFormat="1"/>
    <row r="30" spans="1:11" s="3" customFormat="1">
      <c r="G30" s="21"/>
      <c r="H30" s="21"/>
      <c r="I30" s="21"/>
      <c r="J30" s="21"/>
      <c r="K30" s="21"/>
    </row>
    <row r="31" spans="1:11" s="3" customFormat="1"/>
    <row r="32" spans="1:11" s="3" customFormat="1"/>
    <row r="33" s="3" customFormat="1"/>
    <row r="34" s="3" customFormat="1"/>
    <row r="35" s="3" customFormat="1"/>
    <row r="36" s="3" customFormat="1"/>
    <row r="37" s="3" customFormat="1"/>
    <row r="38" s="3" customFormat="1"/>
    <row r="39" s="3" customFormat="1"/>
    <row r="40" s="3" customFormat="1"/>
    <row r="41" s="3" customFormat="1"/>
    <row r="42" s="3" customFormat="1"/>
    <row r="43" s="3" customFormat="1"/>
    <row r="44" s="3" customFormat="1"/>
    <row r="45" s="3" customFormat="1"/>
    <row r="46" s="3" customFormat="1"/>
    <row r="47" s="3" customFormat="1"/>
    <row r="48" s="3" customFormat="1"/>
    <row r="49" s="3" customFormat="1"/>
    <row r="50" s="3" customFormat="1"/>
    <row r="51" s="3" customFormat="1"/>
    <row r="52" s="3" customFormat="1"/>
    <row r="53" s="3" customFormat="1"/>
    <row r="54" s="3" customFormat="1"/>
    <row r="55" s="3" customFormat="1"/>
    <row r="56" s="3" customFormat="1"/>
    <row r="57" s="3" customFormat="1"/>
    <row r="58" s="3" customFormat="1"/>
    <row r="59" s="3" customFormat="1"/>
    <row r="60" s="3" customFormat="1"/>
    <row r="61" s="3" customFormat="1"/>
    <row r="62" s="3" customFormat="1"/>
    <row r="63" s="3" customFormat="1"/>
    <row r="64" s="3" customFormat="1"/>
    <row r="65" s="3" customFormat="1"/>
    <row r="66" s="3" customFormat="1"/>
    <row r="67" s="3" customFormat="1"/>
    <row r="68" s="3" customFormat="1"/>
    <row r="69" s="3" customFormat="1"/>
    <row r="70" s="3" customFormat="1"/>
    <row r="71" s="3" customFormat="1"/>
    <row r="72" s="3" customFormat="1"/>
    <row r="73" s="3" customFormat="1"/>
    <row r="74" s="3" customFormat="1"/>
    <row r="75" s="3" customFormat="1"/>
    <row r="76" s="3" customFormat="1"/>
    <row r="77" s="3" customFormat="1"/>
    <row r="78" s="3" customFormat="1"/>
    <row r="79" s="3" customFormat="1"/>
    <row r="80" s="3" customFormat="1"/>
    <row r="81" s="3" customFormat="1"/>
    <row r="82" s="3" customFormat="1"/>
    <row r="83" s="3" customFormat="1"/>
    <row r="84" s="3" customFormat="1"/>
    <row r="85" s="3" customFormat="1"/>
    <row r="86" s="3" customFormat="1"/>
    <row r="87" s="3" customFormat="1"/>
    <row r="88" s="3" customFormat="1"/>
    <row r="89" s="3" customFormat="1"/>
    <row r="90" s="3" customFormat="1"/>
    <row r="91" s="3" customFormat="1"/>
    <row r="92" s="3" customFormat="1"/>
    <row r="93" s="3" customFormat="1"/>
    <row r="94" s="3" customFormat="1"/>
    <row r="95" s="3" customFormat="1"/>
    <row r="96" s="3" customFormat="1"/>
    <row r="97" s="3" customFormat="1"/>
    <row r="98" s="3" customFormat="1"/>
    <row r="99" s="3" customFormat="1"/>
    <row r="100" s="3" customFormat="1"/>
    <row r="101" s="3" customFormat="1"/>
    <row r="102" s="3" customFormat="1"/>
    <row r="103" s="3" customFormat="1"/>
    <row r="104" s="3" customFormat="1"/>
    <row r="105" s="3" customFormat="1"/>
    <row r="106" s="3" customFormat="1"/>
    <row r="107" s="3" customFormat="1"/>
    <row r="108" s="3" customFormat="1"/>
    <row r="109" s="3" customFormat="1"/>
    <row r="110" s="3" customFormat="1"/>
    <row r="111" s="3" customFormat="1"/>
    <row r="112" s="3" customFormat="1"/>
    <row r="113" s="3" customFormat="1"/>
    <row r="114" s="3" customFormat="1"/>
    <row r="115" s="3" customFormat="1"/>
    <row r="116" s="3" customFormat="1"/>
    <row r="117" s="3" customFormat="1"/>
    <row r="118" s="3" customFormat="1"/>
    <row r="119" s="3" customFormat="1"/>
    <row r="120" s="3" customFormat="1"/>
    <row r="121" s="3" customFormat="1"/>
    <row r="122" s="3" customFormat="1"/>
    <row r="123" s="3" customFormat="1"/>
    <row r="124" s="3" customFormat="1"/>
    <row r="125" s="3" customFormat="1"/>
    <row r="126" s="3" customFormat="1"/>
    <row r="127" s="3" customFormat="1"/>
    <row r="128" s="3" customFormat="1"/>
    <row r="129" s="3" customFormat="1"/>
    <row r="130" s="3" customFormat="1"/>
    <row r="131" s="3" customFormat="1"/>
    <row r="132" s="3" customFormat="1"/>
    <row r="133" s="3" customFormat="1"/>
    <row r="134" s="3" customFormat="1"/>
    <row r="135" s="3" customFormat="1"/>
    <row r="136" s="3" customFormat="1"/>
    <row r="137" s="3" customFormat="1"/>
    <row r="138" s="3" customFormat="1"/>
    <row r="139" s="3" customFormat="1"/>
    <row r="140" s="3" customFormat="1"/>
    <row r="141" s="3" customFormat="1"/>
    <row r="142" s="3" customFormat="1"/>
    <row r="143" s="3" customFormat="1"/>
    <row r="144" s="3" customFormat="1"/>
    <row r="145" s="3" customFormat="1"/>
    <row r="146" s="3" customFormat="1"/>
    <row r="147" s="3" customFormat="1"/>
    <row r="148" s="3" customFormat="1"/>
    <row r="149" s="3" customFormat="1"/>
    <row r="150" s="3" customFormat="1"/>
    <row r="151" s="3" customFormat="1"/>
    <row r="152" s="3" customFormat="1"/>
    <row r="153" s="3" customFormat="1"/>
    <row r="154" s="3" customFormat="1"/>
    <row r="155" s="3" customFormat="1"/>
    <row r="156" s="3" customFormat="1"/>
    <row r="157" s="3" customFormat="1"/>
    <row r="158" s="3" customFormat="1"/>
    <row r="159" s="3" customFormat="1"/>
    <row r="160" s="3" customFormat="1"/>
    <row r="161" s="3" customFormat="1"/>
    <row r="162" s="3" customFormat="1"/>
    <row r="163" s="3" customFormat="1"/>
    <row r="164" s="3" customFormat="1"/>
    <row r="165" s="3" customFormat="1"/>
    <row r="166" s="3" customFormat="1"/>
    <row r="167" s="3" customFormat="1"/>
    <row r="168" s="3" customFormat="1"/>
    <row r="169" s="3" customFormat="1"/>
    <row r="170" s="3" customFormat="1"/>
    <row r="171" s="3" customFormat="1"/>
    <row r="172" s="3" customFormat="1"/>
    <row r="173" s="3" customFormat="1"/>
    <row r="174" s="3" customFormat="1"/>
    <row r="175" s="3" customFormat="1"/>
    <row r="176" s="3" customFormat="1"/>
    <row r="177" s="3" customFormat="1"/>
    <row r="178" s="3" customFormat="1"/>
    <row r="179" s="3" customFormat="1"/>
    <row r="180" s="3" customFormat="1"/>
    <row r="181" s="3" customFormat="1"/>
    <row r="182" s="3" customFormat="1"/>
    <row r="183" s="3" customFormat="1"/>
    <row r="184" s="3" customFormat="1"/>
    <row r="185" s="3" customFormat="1"/>
    <row r="186" s="3" customFormat="1"/>
    <row r="187" s="3" customFormat="1"/>
    <row r="188" s="3" customFormat="1"/>
    <row r="189" s="3" customFormat="1"/>
    <row r="190" s="3" customFormat="1"/>
    <row r="191" s="3" customFormat="1"/>
    <row r="192" s="3" customFormat="1"/>
    <row r="193" s="3" customFormat="1"/>
    <row r="194" s="3" customFormat="1"/>
    <row r="195" s="3" customFormat="1"/>
    <row r="196" s="3" customFormat="1"/>
    <row r="197" s="3" customFormat="1"/>
    <row r="198" s="3" customFormat="1"/>
    <row r="199" s="3" customFormat="1"/>
    <row r="200" s="3" customFormat="1"/>
    <row r="201" s="3" customFormat="1"/>
    <row r="202" s="3" customFormat="1"/>
    <row r="203" s="3" customFormat="1"/>
    <row r="204" s="3" customFormat="1"/>
    <row r="205" s="3" customFormat="1"/>
    <row r="206" s="3" customFormat="1"/>
    <row r="207" s="3" customFormat="1"/>
    <row r="208" s="3" customFormat="1"/>
    <row r="209" s="3" customFormat="1"/>
    <row r="210" s="3" customFormat="1"/>
    <row r="211" s="3" customFormat="1"/>
    <row r="212" s="3" customFormat="1"/>
    <row r="213" s="3" customFormat="1"/>
    <row r="214" s="3" customFormat="1"/>
    <row r="215" s="3" customFormat="1"/>
    <row r="216" s="3" customFormat="1"/>
    <row r="217" s="3" customFormat="1"/>
    <row r="218" s="3" customFormat="1"/>
    <row r="219" s="3" customFormat="1"/>
    <row r="220" s="3" customFormat="1"/>
    <row r="221" s="3" customFormat="1"/>
    <row r="222" s="3" customFormat="1"/>
    <row r="223" s="3" customFormat="1"/>
    <row r="224" s="3" customFormat="1"/>
    <row r="225" s="3" customFormat="1"/>
    <row r="226" s="3" customFormat="1"/>
    <row r="227" s="3" customFormat="1"/>
    <row r="228" s="3" customFormat="1"/>
    <row r="229" s="3" customFormat="1"/>
    <row r="230" s="3" customFormat="1"/>
    <row r="231" s="3" customFormat="1"/>
    <row r="232" s="3" customFormat="1"/>
    <row r="233" s="3" customFormat="1"/>
    <row r="234" s="3" customFormat="1"/>
    <row r="235" s="3" customFormat="1"/>
    <row r="236" s="3" customFormat="1"/>
    <row r="237" s="3" customFormat="1"/>
    <row r="238" s="3" customFormat="1"/>
    <row r="239" s="3" customFormat="1"/>
    <row r="240" s="3" customFormat="1"/>
    <row r="241" s="3" customFormat="1"/>
    <row r="242" s="3" customFormat="1"/>
    <row r="243" s="3" customFormat="1"/>
    <row r="244" s="3" customFormat="1"/>
    <row r="245" s="3" customFormat="1"/>
    <row r="246" s="3" customFormat="1"/>
    <row r="247" s="3" customFormat="1"/>
    <row r="248" s="3" customFormat="1"/>
    <row r="249" s="3" customFormat="1"/>
    <row r="250" s="3" customFormat="1"/>
    <row r="251" s="3" customFormat="1"/>
    <row r="252" s="3" customFormat="1"/>
    <row r="253" s="3" customFormat="1"/>
    <row r="254" s="3" customFormat="1"/>
    <row r="255" s="3" customFormat="1"/>
    <row r="256" s="3" customFormat="1"/>
    <row r="257" s="3" customFormat="1"/>
    <row r="258" s="3" customFormat="1"/>
    <row r="259" s="3" customFormat="1"/>
    <row r="260" s="3" customFormat="1"/>
    <row r="261" s="3" customFormat="1"/>
    <row r="262" s="3" customFormat="1"/>
    <row r="263" s="3" customFormat="1"/>
    <row r="264" s="3" customFormat="1"/>
    <row r="265" s="3" customFormat="1"/>
    <row r="266" s="3" customFormat="1"/>
    <row r="267" s="3" customFormat="1"/>
    <row r="268" s="3" customFormat="1"/>
    <row r="269" s="3" customFormat="1"/>
    <row r="270" s="3" customFormat="1"/>
    <row r="271" s="3" customFormat="1"/>
    <row r="272" s="3" customFormat="1"/>
    <row r="273" s="3" customFormat="1"/>
    <row r="274" s="3" customFormat="1"/>
    <row r="275" s="3" customFormat="1"/>
    <row r="276" s="3" customFormat="1"/>
    <row r="277" s="3" customFormat="1"/>
    <row r="278" s="3" customFormat="1"/>
    <row r="279" s="3" customFormat="1"/>
    <row r="280" s="3" customFormat="1"/>
    <row r="281" s="3" customFormat="1"/>
    <row r="282" s="3" customFormat="1"/>
    <row r="283" s="3" customFormat="1"/>
    <row r="284" s="3" customFormat="1"/>
    <row r="285" s="3" customFormat="1"/>
    <row r="286" s="3" customFormat="1"/>
    <row r="287" s="3" customFormat="1"/>
    <row r="288" s="3" customFormat="1"/>
    <row r="289" s="3" customFormat="1"/>
    <row r="290" s="3" customFormat="1"/>
    <row r="291" s="3" customFormat="1"/>
    <row r="292" s="3" customFormat="1"/>
    <row r="293" s="3" customFormat="1"/>
    <row r="294" s="3" customFormat="1"/>
    <row r="295" s="3" customFormat="1"/>
    <row r="296" s="3" customFormat="1"/>
    <row r="297" s="3" customFormat="1"/>
    <row r="298" s="3" customFormat="1"/>
    <row r="299" s="3" customFormat="1"/>
    <row r="300" s="3" customFormat="1"/>
    <row r="301" s="3" customFormat="1"/>
    <row r="302" s="3" customFormat="1"/>
    <row r="303" s="3" customFormat="1"/>
    <row r="304" s="3" customFormat="1"/>
    <row r="305" s="3" customFormat="1"/>
    <row r="306" s="3" customFormat="1"/>
    <row r="307" s="3" customFormat="1"/>
    <row r="308" s="3" customFormat="1"/>
    <row r="309" s="3" customFormat="1"/>
    <row r="310" s="3" customFormat="1"/>
    <row r="311" s="3" customFormat="1"/>
    <row r="312" s="3" customFormat="1"/>
    <row r="313" s="3" customFormat="1"/>
    <row r="314" s="3" customFormat="1"/>
    <row r="315" s="3" customFormat="1"/>
    <row r="316" s="3" customFormat="1"/>
    <row r="317" s="3" customFormat="1"/>
    <row r="318" s="3" customFormat="1"/>
    <row r="319" s="3" customFormat="1"/>
    <row r="320" s="3" customFormat="1"/>
    <row r="321" s="3" customFormat="1"/>
    <row r="322" s="3" customFormat="1"/>
    <row r="323" s="3" customFormat="1"/>
    <row r="324" s="3" customFormat="1"/>
    <row r="325" s="3" customFormat="1"/>
    <row r="326" s="3" customFormat="1"/>
    <row r="327" s="3" customFormat="1"/>
    <row r="328" s="3" customFormat="1"/>
    <row r="329" s="3" customFormat="1"/>
    <row r="330" s="3" customFormat="1"/>
    <row r="331" s="3" customFormat="1"/>
    <row r="332" s="3" customFormat="1"/>
    <row r="333" s="3" customFormat="1"/>
    <row r="334" s="3" customFormat="1"/>
    <row r="335" s="3" customFormat="1"/>
    <row r="336" s="3" customFormat="1"/>
    <row r="337" s="3" customFormat="1"/>
    <row r="338" s="3" customFormat="1"/>
    <row r="339" s="3" customFormat="1"/>
    <row r="340" s="3" customFormat="1"/>
    <row r="341" s="3" customFormat="1"/>
    <row r="342" s="3" customFormat="1"/>
    <row r="343" s="3" customFormat="1"/>
    <row r="344" s="3" customFormat="1"/>
    <row r="345" s="3" customFormat="1"/>
    <row r="346" s="3" customFormat="1"/>
    <row r="347" s="3" customFormat="1"/>
    <row r="348" s="3" customFormat="1"/>
    <row r="349" s="3" customFormat="1"/>
    <row r="350" s="3" customFormat="1"/>
    <row r="351" s="3" customFormat="1"/>
    <row r="352" s="3" customFormat="1"/>
    <row r="353" s="3" customFormat="1"/>
    <row r="354" s="3" customFormat="1"/>
    <row r="355" s="3" customFormat="1"/>
    <row r="356" s="3" customFormat="1"/>
    <row r="357" s="3" customFormat="1"/>
    <row r="358" s="3" customFormat="1"/>
    <row r="359" s="3" customFormat="1"/>
    <row r="360" s="3" customFormat="1"/>
    <row r="361" s="3" customFormat="1"/>
    <row r="362" s="3" customFormat="1"/>
    <row r="363" s="3" customFormat="1"/>
    <row r="364" s="3" customFormat="1"/>
    <row r="365" s="3" customFormat="1"/>
    <row r="366" s="3" customFormat="1"/>
    <row r="367" s="3" customFormat="1"/>
    <row r="368" s="3" customFormat="1"/>
    <row r="369" s="3" customFormat="1"/>
    <row r="370" s="3" customFormat="1"/>
    <row r="371" s="3" customFormat="1"/>
    <row r="372" s="3" customFormat="1"/>
    <row r="373" s="3" customFormat="1"/>
    <row r="374" s="3" customFormat="1"/>
    <row r="375" s="3" customFormat="1"/>
    <row r="376" s="3" customFormat="1"/>
    <row r="377" s="3" customFormat="1"/>
    <row r="378" s="3" customFormat="1"/>
    <row r="379" s="3" customFormat="1"/>
    <row r="380" s="3" customFormat="1"/>
  </sheetData>
  <mergeCells count="1">
    <mergeCell ref="G16:K18"/>
  </mergeCells>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809EDF-B901-4990-9713-6580D5B3335A}">
  <dimension ref="A1:AJ76"/>
  <sheetViews>
    <sheetView showGridLines="0" zoomScale="80" zoomScaleNormal="80" workbookViewId="0">
      <selection activeCell="Z28" sqref="Z28"/>
    </sheetView>
  </sheetViews>
  <sheetFormatPr baseColWidth="10" defaultColWidth="10.42578125" defaultRowHeight="12.75"/>
  <cols>
    <col min="1" max="1" width="10.42578125" style="38"/>
    <col min="2" max="2" width="6.42578125" style="38" customWidth="1"/>
    <col min="3" max="3" width="9.5703125" style="138" customWidth="1"/>
    <col min="4" max="4" width="11.5703125" style="139" customWidth="1"/>
    <col min="5" max="10" width="7.5703125" style="139" customWidth="1"/>
    <col min="11" max="11" width="10.42578125" style="139"/>
    <col min="12" max="12" width="6" style="139" customWidth="1"/>
    <col min="13" max="13" width="10.42578125" style="45"/>
    <col min="14" max="18" width="11.42578125" style="45" customWidth="1"/>
    <col min="19" max="20" width="10.42578125" style="45"/>
    <col min="21" max="21" width="8.5703125" style="45" bestFit="1" customWidth="1"/>
    <col min="22" max="16384" width="10.42578125" style="45"/>
  </cols>
  <sheetData>
    <row r="1" spans="1:36" s="39" customFormat="1" ht="15">
      <c r="A1" s="170"/>
      <c r="B1" s="171"/>
      <c r="C1" s="170"/>
      <c r="D1" s="170"/>
      <c r="E1" s="170"/>
      <c r="F1" s="170"/>
      <c r="G1" s="170"/>
      <c r="H1" s="170"/>
      <c r="I1" s="170"/>
      <c r="J1" s="138"/>
      <c r="U1"/>
    </row>
    <row r="2" spans="1:36" s="39" customFormat="1" ht="15">
      <c r="A2" s="151" t="s">
        <v>122</v>
      </c>
      <c r="B2" s="151" t="s">
        <v>129</v>
      </c>
      <c r="C2" s="151">
        <v>-90</v>
      </c>
      <c r="D2" s="151">
        <v>-70.000000000000014</v>
      </c>
      <c r="E2" s="151">
        <v>-10</v>
      </c>
      <c r="F2" s="151">
        <v>10</v>
      </c>
      <c r="G2" s="151">
        <v>70.000000000000014</v>
      </c>
      <c r="H2" s="151">
        <v>89.999999999999986</v>
      </c>
      <c r="I2" s="151" t="s">
        <v>128</v>
      </c>
      <c r="J2" s="138"/>
      <c r="R2" s="11"/>
      <c r="S2" s="11"/>
      <c r="T2" s="11"/>
      <c r="U2"/>
      <c r="W2" s="11"/>
      <c r="X2" s="11"/>
      <c r="Y2" s="11"/>
      <c r="Z2" s="11"/>
      <c r="AA2" s="11"/>
      <c r="AB2" s="11"/>
    </row>
    <row r="3" spans="1:36" s="39" customFormat="1" ht="15">
      <c r="A3" s="150">
        <v>19</v>
      </c>
      <c r="B3" s="149">
        <v>1.1140000000000001</v>
      </c>
      <c r="C3" s="149">
        <v>1.1140000000000001</v>
      </c>
      <c r="D3" s="149">
        <v>0</v>
      </c>
      <c r="E3" s="149">
        <v>0</v>
      </c>
      <c r="F3" s="149">
        <v>0</v>
      </c>
      <c r="G3" s="149">
        <v>0</v>
      </c>
      <c r="H3" s="149">
        <v>0</v>
      </c>
      <c r="I3" s="149">
        <v>0</v>
      </c>
      <c r="J3" s="160"/>
      <c r="K3" s="155"/>
      <c r="L3" s="169" t="s">
        <v>152</v>
      </c>
      <c r="M3" s="162"/>
      <c r="N3" s="162"/>
      <c r="O3" s="162"/>
      <c r="P3" s="162"/>
      <c r="Q3" s="155"/>
      <c r="R3" s="153"/>
      <c r="S3" s="152"/>
      <c r="T3" s="40"/>
      <c r="U3"/>
      <c r="W3" s="40"/>
      <c r="X3" s="40"/>
      <c r="Y3" s="40"/>
      <c r="Z3" s="40"/>
      <c r="AA3" s="40"/>
      <c r="AB3" s="41"/>
    </row>
    <row r="4" spans="1:36" s="44" customFormat="1" ht="15">
      <c r="A4" s="150">
        <v>19</v>
      </c>
      <c r="B4" s="149">
        <v>1.474</v>
      </c>
      <c r="C4" s="149">
        <v>1.474</v>
      </c>
      <c r="D4" s="149">
        <v>0</v>
      </c>
      <c r="E4" s="149">
        <v>0</v>
      </c>
      <c r="F4" s="149">
        <v>0</v>
      </c>
      <c r="G4" s="149">
        <v>0</v>
      </c>
      <c r="H4" s="149">
        <v>0</v>
      </c>
      <c r="I4" s="149">
        <v>0</v>
      </c>
      <c r="J4" s="160"/>
      <c r="K4" s="155"/>
      <c r="L4" s="46" t="s">
        <v>127</v>
      </c>
      <c r="M4" s="45"/>
      <c r="O4" s="168"/>
      <c r="Q4" s="168"/>
      <c r="S4" s="152"/>
      <c r="T4" s="40"/>
      <c r="U4"/>
      <c r="W4" s="40"/>
      <c r="X4" s="40"/>
      <c r="Y4" s="40"/>
      <c r="Z4" s="40"/>
      <c r="AA4" s="40"/>
      <c r="AB4" s="41"/>
      <c r="AC4" s="42"/>
      <c r="AD4" s="42"/>
      <c r="AE4" s="42"/>
      <c r="AF4" s="42"/>
      <c r="AG4" s="42"/>
      <c r="AH4" s="43"/>
      <c r="AI4" s="43"/>
      <c r="AJ4" s="43"/>
    </row>
    <row r="5" spans="1:36" s="44" customFormat="1" ht="15">
      <c r="A5" s="150">
        <v>19</v>
      </c>
      <c r="B5" s="149">
        <v>3.403</v>
      </c>
      <c r="C5" s="149">
        <v>3.403</v>
      </c>
      <c r="D5" s="149">
        <v>0</v>
      </c>
      <c r="E5" s="149">
        <v>0</v>
      </c>
      <c r="F5" s="149">
        <v>0</v>
      </c>
      <c r="G5" s="149">
        <v>0</v>
      </c>
      <c r="H5" s="149">
        <v>0</v>
      </c>
      <c r="I5" s="149">
        <v>0</v>
      </c>
      <c r="J5" s="160"/>
      <c r="K5" s="155"/>
      <c r="L5" s="46" t="s">
        <v>16</v>
      </c>
      <c r="M5" s="45"/>
      <c r="N5" s="168"/>
      <c r="P5" s="167"/>
      <c r="Q5" s="166"/>
      <c r="S5" s="165"/>
      <c r="U5"/>
      <c r="W5" s="46"/>
      <c r="X5" s="40"/>
      <c r="Y5" s="40"/>
      <c r="Z5" s="40"/>
      <c r="AA5" s="40"/>
      <c r="AB5" s="41"/>
      <c r="AC5" s="42"/>
      <c r="AD5" s="42"/>
      <c r="AE5" s="42"/>
      <c r="AF5" s="42"/>
      <c r="AG5" s="42"/>
      <c r="AH5" s="43"/>
      <c r="AI5" s="43"/>
      <c r="AJ5" s="43"/>
    </row>
    <row r="6" spans="1:36" ht="11.25" customHeight="1">
      <c r="A6" s="150">
        <v>19</v>
      </c>
      <c r="B6" s="149">
        <v>-1.9510000000000001</v>
      </c>
      <c r="C6" s="149">
        <v>-1.9510000000000001</v>
      </c>
      <c r="D6" s="149">
        <v>0</v>
      </c>
      <c r="E6" s="149">
        <v>0</v>
      </c>
      <c r="F6" s="149">
        <v>0</v>
      </c>
      <c r="G6" s="149">
        <v>0</v>
      </c>
      <c r="H6" s="149">
        <v>0</v>
      </c>
      <c r="I6" s="149">
        <v>0</v>
      </c>
      <c r="J6" s="160"/>
      <c r="K6" s="155"/>
      <c r="L6" s="162"/>
      <c r="M6" s="162"/>
      <c r="N6" s="163"/>
      <c r="P6" s="44"/>
      <c r="Q6" s="155"/>
      <c r="R6" s="153"/>
      <c r="S6" s="152"/>
      <c r="T6" s="40"/>
      <c r="U6"/>
      <c r="W6" s="40"/>
      <c r="X6" s="40"/>
      <c r="Y6" s="40"/>
      <c r="Z6" s="40"/>
      <c r="AA6" s="40"/>
      <c r="AB6" s="41"/>
      <c r="AC6" s="42"/>
      <c r="AD6" s="42"/>
      <c r="AE6" s="42"/>
      <c r="AF6" s="42"/>
      <c r="AG6" s="42"/>
      <c r="AH6" s="43"/>
      <c r="AI6" s="43"/>
      <c r="AJ6" s="43"/>
    </row>
    <row r="7" spans="1:36" s="44" customFormat="1" ht="11.25" customHeight="1">
      <c r="A7" s="150">
        <v>20</v>
      </c>
      <c r="B7" s="149">
        <v>0.17399999999999999</v>
      </c>
      <c r="C7" s="149">
        <v>0.17399999999999999</v>
      </c>
      <c r="D7" s="149">
        <v>0</v>
      </c>
      <c r="E7" s="149">
        <v>0</v>
      </c>
      <c r="F7" s="149">
        <v>0</v>
      </c>
      <c r="G7" s="149">
        <v>0</v>
      </c>
      <c r="H7" s="149">
        <v>0</v>
      </c>
      <c r="I7" s="149">
        <v>0</v>
      </c>
      <c r="J7" s="160"/>
      <c r="K7" s="155"/>
      <c r="L7" s="164" t="s">
        <v>126</v>
      </c>
      <c r="M7" s="162"/>
      <c r="N7" s="163"/>
      <c r="O7" s="46" t="s">
        <v>125</v>
      </c>
      <c r="Q7" s="237" t="s">
        <v>124</v>
      </c>
      <c r="R7" s="237"/>
      <c r="S7" s="237"/>
      <c r="T7" s="40"/>
      <c r="U7"/>
      <c r="W7" s="40"/>
      <c r="X7" s="40"/>
      <c r="Y7" s="40"/>
      <c r="Z7" s="40"/>
      <c r="AA7" s="40"/>
      <c r="AB7" s="41"/>
      <c r="AC7" s="42"/>
      <c r="AD7" s="42"/>
      <c r="AE7" s="42"/>
      <c r="AF7" s="42"/>
      <c r="AG7" s="42"/>
      <c r="AH7" s="43"/>
      <c r="AI7" s="43"/>
      <c r="AJ7" s="43"/>
    </row>
    <row r="8" spans="1:36" s="44" customFormat="1" ht="11.25" customHeight="1">
      <c r="A8" s="150">
        <v>20</v>
      </c>
      <c r="B8" s="149">
        <v>-14.247999999999999</v>
      </c>
      <c r="C8" s="149">
        <v>-14.247999999999999</v>
      </c>
      <c r="D8" s="149">
        <v>0</v>
      </c>
      <c r="E8" s="149">
        <v>0</v>
      </c>
      <c r="F8" s="149">
        <v>0</v>
      </c>
      <c r="G8" s="149">
        <v>0</v>
      </c>
      <c r="H8" s="149">
        <v>0</v>
      </c>
      <c r="I8" s="149">
        <v>0</v>
      </c>
      <c r="J8" s="160"/>
      <c r="K8" s="155"/>
      <c r="L8" s="162"/>
      <c r="M8" s="162"/>
      <c r="N8" s="163"/>
      <c r="Q8" s="155"/>
      <c r="R8" s="153"/>
      <c r="S8" s="152"/>
      <c r="T8" s="40"/>
      <c r="U8"/>
      <c r="W8" s="40"/>
      <c r="X8" s="40"/>
      <c r="Y8" s="40"/>
      <c r="Z8" s="40"/>
      <c r="AA8" s="40"/>
      <c r="AB8" s="41"/>
      <c r="AC8" s="42"/>
      <c r="AD8" s="42"/>
      <c r="AE8" s="42"/>
      <c r="AF8" s="42"/>
      <c r="AG8" s="42"/>
      <c r="AH8" s="43"/>
      <c r="AI8" s="43"/>
      <c r="AJ8" s="43"/>
    </row>
    <row r="9" spans="1:36" s="44" customFormat="1" ht="11.25" customHeight="1">
      <c r="A9" s="150">
        <v>20</v>
      </c>
      <c r="B9" s="149">
        <v>-8.9979999999999993</v>
      </c>
      <c r="C9" s="149">
        <v>-8.9979999999999993</v>
      </c>
      <c r="D9" s="149">
        <v>0</v>
      </c>
      <c r="E9" s="149">
        <v>0</v>
      </c>
      <c r="F9" s="149">
        <v>0</v>
      </c>
      <c r="G9" s="149">
        <v>0</v>
      </c>
      <c r="H9" s="149">
        <v>0</v>
      </c>
      <c r="I9" s="149">
        <v>0</v>
      </c>
      <c r="J9" s="160"/>
      <c r="K9" s="155"/>
      <c r="L9" s="162"/>
      <c r="M9" s="162"/>
      <c r="N9" s="163"/>
      <c r="Q9" s="155"/>
      <c r="R9" s="153"/>
      <c r="S9" s="152"/>
      <c r="T9" s="40"/>
      <c r="U9"/>
      <c r="W9" s="40"/>
      <c r="X9" s="40"/>
      <c r="Y9" s="40"/>
      <c r="Z9" s="40"/>
      <c r="AA9" s="40"/>
      <c r="AB9" s="41"/>
      <c r="AC9" s="42"/>
      <c r="AD9" s="42"/>
      <c r="AE9" s="42"/>
      <c r="AF9" s="42"/>
      <c r="AG9" s="42"/>
      <c r="AH9" s="43"/>
      <c r="AI9" s="43"/>
      <c r="AJ9" s="43"/>
    </row>
    <row r="10" spans="1:36" s="44" customFormat="1" ht="11.25" customHeight="1">
      <c r="A10" s="150">
        <v>20</v>
      </c>
      <c r="B10" s="149">
        <v>5.0000000000000001E-3</v>
      </c>
      <c r="C10" s="149">
        <v>5.0000000000000001E-3</v>
      </c>
      <c r="D10" s="149">
        <v>0</v>
      </c>
      <c r="E10" s="149">
        <v>0</v>
      </c>
      <c r="F10" s="149">
        <v>0</v>
      </c>
      <c r="G10" s="149">
        <v>0</v>
      </c>
      <c r="H10" s="149">
        <v>0</v>
      </c>
      <c r="I10" s="149">
        <v>0</v>
      </c>
      <c r="J10" s="160"/>
      <c r="K10" s="155"/>
      <c r="L10" s="162"/>
      <c r="M10" s="162"/>
      <c r="N10" s="163"/>
      <c r="Q10" s="155"/>
      <c r="R10" s="153"/>
      <c r="S10" s="152"/>
      <c r="T10" s="40"/>
      <c r="U10"/>
      <c r="W10" s="40"/>
      <c r="X10" s="40"/>
      <c r="Y10" s="40"/>
      <c r="Z10" s="40"/>
      <c r="AA10" s="40"/>
      <c r="AB10" s="41"/>
      <c r="AC10" s="42"/>
      <c r="AD10" s="42"/>
      <c r="AE10" s="42"/>
      <c r="AF10" s="42"/>
      <c r="AG10" s="42"/>
      <c r="AH10" s="43"/>
      <c r="AI10" s="43"/>
      <c r="AJ10" s="43"/>
    </row>
    <row r="11" spans="1:36" s="44" customFormat="1" ht="11.25" customHeight="1">
      <c r="A11" s="150">
        <v>21</v>
      </c>
      <c r="B11" s="149">
        <v>0.60699999999999998</v>
      </c>
      <c r="C11" s="149">
        <v>0.60699999999999998</v>
      </c>
      <c r="D11" s="149">
        <v>0</v>
      </c>
      <c r="E11" s="149">
        <v>0</v>
      </c>
      <c r="F11" s="149">
        <v>0</v>
      </c>
      <c r="G11" s="149">
        <v>0</v>
      </c>
      <c r="H11" s="149">
        <v>0</v>
      </c>
      <c r="I11" s="149">
        <v>0</v>
      </c>
      <c r="J11" s="160"/>
      <c r="K11" s="155"/>
      <c r="L11" s="162"/>
      <c r="M11" s="162"/>
      <c r="N11" s="163"/>
      <c r="Q11" s="155"/>
      <c r="R11" s="153"/>
      <c r="S11" s="152"/>
      <c r="T11" s="40"/>
      <c r="U11"/>
      <c r="W11" s="40"/>
      <c r="X11" s="40"/>
      <c r="Y11" s="40"/>
      <c r="Z11" s="40"/>
      <c r="AA11" s="40"/>
      <c r="AB11" s="41"/>
      <c r="AC11" s="42"/>
      <c r="AD11" s="42"/>
      <c r="AE11" s="42"/>
      <c r="AF11" s="42"/>
      <c r="AG11" s="42"/>
      <c r="AH11" s="43"/>
      <c r="AI11" s="43"/>
      <c r="AJ11" s="43"/>
    </row>
    <row r="12" spans="1:36" s="44" customFormat="1" ht="11.25" customHeight="1">
      <c r="A12" s="150">
        <v>21</v>
      </c>
      <c r="B12" s="149">
        <v>18.122</v>
      </c>
      <c r="C12" s="149">
        <v>18.122</v>
      </c>
      <c r="D12" s="149">
        <v>0</v>
      </c>
      <c r="E12" s="149">
        <v>0</v>
      </c>
      <c r="F12" s="149">
        <v>0</v>
      </c>
      <c r="G12" s="149">
        <v>0</v>
      </c>
      <c r="H12" s="149">
        <v>0</v>
      </c>
      <c r="I12" s="149">
        <v>0</v>
      </c>
      <c r="J12" s="160"/>
      <c r="K12" s="155"/>
      <c r="L12" s="162"/>
      <c r="M12" s="162"/>
      <c r="N12" s="163"/>
      <c r="O12" s="45"/>
      <c r="P12" s="45"/>
      <c r="Q12" s="155"/>
      <c r="R12" s="153"/>
      <c r="S12" s="152"/>
      <c r="T12" s="40"/>
      <c r="U12"/>
      <c r="W12" s="40"/>
      <c r="X12" s="40"/>
      <c r="Y12" s="40"/>
      <c r="Z12" s="40"/>
      <c r="AA12" s="40"/>
      <c r="AB12" s="41"/>
      <c r="AC12" s="42"/>
      <c r="AD12" s="42"/>
      <c r="AE12" s="42"/>
      <c r="AF12" s="42"/>
      <c r="AG12" s="42"/>
      <c r="AH12" s="43"/>
      <c r="AI12" s="43"/>
      <c r="AJ12" s="43"/>
    </row>
    <row r="13" spans="1:36" s="44" customFormat="1" ht="11.25" customHeight="1">
      <c r="A13" s="150">
        <v>21</v>
      </c>
      <c r="B13" s="149">
        <v>17.219000000000001</v>
      </c>
      <c r="C13" s="149">
        <v>17.219000000000001</v>
      </c>
      <c r="D13" s="149">
        <v>0</v>
      </c>
      <c r="E13" s="149">
        <v>0</v>
      </c>
      <c r="F13" s="149">
        <v>0</v>
      </c>
      <c r="G13" s="149">
        <v>0</v>
      </c>
      <c r="H13" s="149">
        <v>0</v>
      </c>
      <c r="I13" s="149">
        <v>0</v>
      </c>
      <c r="J13" s="160"/>
      <c r="K13" s="155"/>
      <c r="L13" s="162"/>
      <c r="M13" s="162"/>
      <c r="N13" s="163"/>
      <c r="O13" s="45"/>
      <c r="P13" s="45"/>
      <c r="Q13" s="155"/>
      <c r="R13" s="153"/>
      <c r="S13" s="152"/>
      <c r="T13" s="40"/>
      <c r="U13"/>
      <c r="W13" s="40"/>
      <c r="X13" s="40"/>
      <c r="Y13" s="40"/>
      <c r="Z13" s="40"/>
      <c r="AA13" s="40"/>
      <c r="AB13" s="41"/>
      <c r="AC13" s="42"/>
      <c r="AD13" s="42"/>
      <c r="AE13" s="42"/>
      <c r="AF13" s="42"/>
      <c r="AG13" s="42"/>
      <c r="AH13" s="43"/>
      <c r="AI13" s="43"/>
      <c r="AJ13" s="43"/>
    </row>
    <row r="14" spans="1:36" s="44" customFormat="1" ht="11.25" customHeight="1">
      <c r="A14" s="150">
        <v>21</v>
      </c>
      <c r="B14" s="149"/>
      <c r="C14" s="149">
        <v>11.615</v>
      </c>
      <c r="D14" s="149">
        <v>0.28299999999999997</v>
      </c>
      <c r="E14" s="149">
        <v>0.42399999999999999</v>
      </c>
      <c r="F14" s="149">
        <v>0.11700000000000001</v>
      </c>
      <c r="G14" s="149">
        <v>0.42399999999999999</v>
      </c>
      <c r="H14" s="149">
        <v>0.28299999999999997</v>
      </c>
      <c r="I14" s="149">
        <v>0</v>
      </c>
      <c r="J14" s="160"/>
      <c r="K14" s="155"/>
      <c r="L14" s="162"/>
      <c r="M14" s="162"/>
      <c r="N14" s="163"/>
      <c r="O14" s="45"/>
      <c r="P14" s="45"/>
      <c r="Q14" s="155"/>
      <c r="R14" s="153"/>
      <c r="S14" s="152"/>
      <c r="T14" s="40"/>
      <c r="U14"/>
      <c r="W14" s="40"/>
      <c r="X14" s="40"/>
      <c r="Y14" s="40"/>
      <c r="Z14" s="40"/>
      <c r="AA14" s="40"/>
      <c r="AB14" s="41"/>
      <c r="AC14" s="42"/>
      <c r="AD14" s="42"/>
      <c r="AE14" s="42"/>
      <c r="AF14" s="42"/>
      <c r="AG14" s="42"/>
      <c r="AH14" s="43"/>
      <c r="AI14" s="43"/>
      <c r="AJ14" s="43"/>
    </row>
    <row r="15" spans="1:36" s="44" customFormat="1" ht="11.25" customHeight="1">
      <c r="A15" s="150">
        <v>22</v>
      </c>
      <c r="B15" s="149"/>
      <c r="C15" s="149">
        <v>6.0229999999999997</v>
      </c>
      <c r="D15" s="149">
        <v>0.51200000000000001</v>
      </c>
      <c r="E15" s="149">
        <v>0.76700000000000002</v>
      </c>
      <c r="F15" s="149">
        <v>0.21099999999999999</v>
      </c>
      <c r="G15" s="149">
        <v>0.76700000000000002</v>
      </c>
      <c r="H15" s="149">
        <v>0.51200000000000001</v>
      </c>
      <c r="I15" s="149">
        <v>0</v>
      </c>
      <c r="J15" s="160"/>
      <c r="K15" s="155"/>
      <c r="L15" s="162"/>
      <c r="M15" s="162"/>
      <c r="N15" s="163"/>
      <c r="O15" s="45"/>
      <c r="P15" s="45"/>
      <c r="Q15" s="155"/>
      <c r="R15" s="153"/>
      <c r="S15" s="152"/>
      <c r="T15" s="40"/>
      <c r="U15"/>
      <c r="W15" s="40"/>
      <c r="X15" s="40"/>
      <c r="Y15" s="40"/>
      <c r="Z15" s="40"/>
      <c r="AA15" s="40"/>
      <c r="AB15" s="41"/>
      <c r="AC15" s="42"/>
      <c r="AD15" s="42"/>
      <c r="AE15" s="42"/>
      <c r="AF15" s="42"/>
      <c r="AG15" s="42"/>
      <c r="AH15" s="43"/>
      <c r="AI15" s="43"/>
      <c r="AJ15" s="43"/>
    </row>
    <row r="16" spans="1:36" ht="11.25" customHeight="1">
      <c r="A16" s="150">
        <v>22</v>
      </c>
      <c r="B16" s="149"/>
      <c r="C16" s="149">
        <v>2.5339999999999998</v>
      </c>
      <c r="D16" s="149">
        <v>0.69399999999999995</v>
      </c>
      <c r="E16" s="149">
        <v>1.04</v>
      </c>
      <c r="F16" s="149">
        <v>0.28599999999999998</v>
      </c>
      <c r="G16" s="149">
        <v>1.04</v>
      </c>
      <c r="H16" s="149">
        <v>0.69399999999999995</v>
      </c>
      <c r="I16" s="149">
        <v>0</v>
      </c>
      <c r="J16" s="160"/>
      <c r="K16" s="155"/>
      <c r="L16" s="162"/>
      <c r="M16" s="162"/>
      <c r="N16" s="163"/>
      <c r="Q16" s="155"/>
      <c r="R16" s="153"/>
      <c r="S16" s="152"/>
      <c r="T16" s="40"/>
      <c r="U16"/>
      <c r="W16" s="40"/>
      <c r="X16" s="40"/>
      <c r="Y16" s="40"/>
      <c r="Z16" s="40"/>
      <c r="AA16" s="40"/>
      <c r="AB16" s="41"/>
      <c r="AC16" s="42"/>
      <c r="AD16" s="42"/>
      <c r="AE16" s="42"/>
      <c r="AF16" s="42"/>
      <c r="AG16" s="42"/>
      <c r="AH16" s="43"/>
      <c r="AI16" s="43"/>
      <c r="AJ16" s="43"/>
    </row>
    <row r="17" spans="1:36" ht="11.25" customHeight="1">
      <c r="A17" s="150">
        <v>22</v>
      </c>
      <c r="B17" s="149"/>
      <c r="C17" s="149">
        <v>-3.1019999999999999</v>
      </c>
      <c r="D17" s="149">
        <v>0.85299999999999998</v>
      </c>
      <c r="E17" s="149">
        <v>1.278</v>
      </c>
      <c r="F17" s="149">
        <v>0.35199999999999998</v>
      </c>
      <c r="G17" s="149">
        <v>1.278</v>
      </c>
      <c r="H17" s="149">
        <v>0.85299999999999998</v>
      </c>
      <c r="I17" s="149">
        <v>0</v>
      </c>
      <c r="J17" s="160"/>
      <c r="K17" s="155"/>
      <c r="L17" s="162"/>
      <c r="M17" s="162"/>
      <c r="N17" s="163"/>
      <c r="Q17" s="155"/>
      <c r="R17" s="153"/>
      <c r="S17" s="152"/>
      <c r="T17" s="40"/>
      <c r="U17"/>
      <c r="W17" s="40"/>
      <c r="X17" s="40"/>
      <c r="Y17" s="40"/>
      <c r="Z17" s="40"/>
      <c r="AA17" s="40"/>
      <c r="AB17" s="41"/>
      <c r="AC17" s="42"/>
      <c r="AD17" s="42"/>
      <c r="AE17" s="42"/>
      <c r="AF17" s="42"/>
      <c r="AG17" s="42"/>
      <c r="AH17" s="43"/>
      <c r="AI17" s="43"/>
      <c r="AJ17" s="43"/>
    </row>
    <row r="18" spans="1:36" ht="11.25" customHeight="1">
      <c r="A18" s="150">
        <v>22</v>
      </c>
      <c r="B18" s="149"/>
      <c r="C18" s="149">
        <v>-5.08</v>
      </c>
      <c r="D18" s="149">
        <v>1.0129999999999999</v>
      </c>
      <c r="E18" s="149">
        <v>1.5169999999999999</v>
      </c>
      <c r="F18" s="149">
        <v>0.41799999999999998</v>
      </c>
      <c r="G18" s="149">
        <v>1.5169999999999999</v>
      </c>
      <c r="H18" s="149">
        <v>1.0129999999999999</v>
      </c>
      <c r="I18" s="149">
        <v>0</v>
      </c>
      <c r="J18" s="160"/>
      <c r="K18" s="155"/>
      <c r="L18" s="162"/>
      <c r="M18" s="162"/>
      <c r="N18" s="163"/>
      <c r="Q18" s="155"/>
      <c r="R18" s="153"/>
      <c r="S18" s="152"/>
      <c r="T18" s="40"/>
      <c r="U18"/>
      <c r="W18" s="40"/>
      <c r="X18" s="40"/>
      <c r="Y18" s="40"/>
      <c r="Z18" s="40"/>
      <c r="AA18" s="40"/>
      <c r="AB18" s="41"/>
      <c r="AC18" s="42"/>
      <c r="AD18" s="42"/>
      <c r="AE18" s="42"/>
      <c r="AF18" s="42"/>
      <c r="AG18" s="42"/>
      <c r="AH18" s="43"/>
      <c r="AI18" s="43"/>
      <c r="AJ18" s="43"/>
    </row>
    <row r="19" spans="1:36" ht="11.25" customHeight="1">
      <c r="A19" s="150">
        <v>23</v>
      </c>
      <c r="B19" s="149"/>
      <c r="C19" s="149">
        <v>-4.3929999999999998</v>
      </c>
      <c r="D19" s="149">
        <v>1.202</v>
      </c>
      <c r="E19" s="149">
        <v>1.8</v>
      </c>
      <c r="F19" s="149">
        <v>0.496</v>
      </c>
      <c r="G19" s="149">
        <v>1.8</v>
      </c>
      <c r="H19" s="149">
        <v>1.202</v>
      </c>
      <c r="I19" s="161">
        <v>0</v>
      </c>
      <c r="J19" s="160"/>
      <c r="K19" s="155"/>
      <c r="L19" s="162"/>
      <c r="M19" s="162"/>
      <c r="N19" s="162"/>
      <c r="O19" s="162"/>
      <c r="P19" s="162"/>
      <c r="Q19" s="155"/>
      <c r="R19" s="153"/>
      <c r="S19" s="152"/>
      <c r="T19" s="40"/>
      <c r="U19"/>
      <c r="W19" s="40"/>
      <c r="X19" s="40"/>
      <c r="Y19" s="40"/>
      <c r="Z19" s="40"/>
      <c r="AA19" s="40"/>
      <c r="AB19" s="41"/>
      <c r="AC19" s="42"/>
      <c r="AD19" s="42"/>
      <c r="AE19" s="42"/>
      <c r="AF19" s="42"/>
      <c r="AG19" s="42"/>
      <c r="AH19" s="43"/>
      <c r="AI19" s="43"/>
      <c r="AJ19" s="43"/>
    </row>
    <row r="20" spans="1:36" ht="11.25" customHeight="1">
      <c r="A20" s="150">
        <v>23</v>
      </c>
      <c r="B20" s="149"/>
      <c r="C20" s="149">
        <v>-3.3359999999999999</v>
      </c>
      <c r="D20" s="149">
        <v>1.296</v>
      </c>
      <c r="E20" s="149">
        <v>1.9410000000000001</v>
      </c>
      <c r="F20" s="149">
        <v>0.53500000000000003</v>
      </c>
      <c r="G20" s="149">
        <v>1.9410000000000001</v>
      </c>
      <c r="H20" s="149">
        <v>1.296</v>
      </c>
      <c r="I20" s="161">
        <v>0</v>
      </c>
      <c r="J20" s="160"/>
      <c r="K20" s="155"/>
      <c r="L20" s="162"/>
      <c r="M20" s="162"/>
      <c r="N20" s="162"/>
      <c r="O20" s="162"/>
      <c r="P20" s="162"/>
      <c r="Q20" s="155"/>
      <c r="R20" s="153"/>
      <c r="S20" s="152"/>
      <c r="T20" s="40"/>
      <c r="U20"/>
      <c r="W20" s="40"/>
      <c r="X20" s="40"/>
      <c r="Y20" s="40"/>
      <c r="Z20" s="40"/>
      <c r="AA20" s="40"/>
      <c r="AB20" s="41"/>
    </row>
    <row r="21" spans="1:36" ht="11.25" customHeight="1">
      <c r="A21" s="150">
        <v>23</v>
      </c>
      <c r="B21" s="149"/>
      <c r="C21" s="149">
        <v>-2.5339999999999998</v>
      </c>
      <c r="D21" s="149">
        <v>1.3740000000000001</v>
      </c>
      <c r="E21" s="149">
        <v>2.0569999999999999</v>
      </c>
      <c r="F21" s="149">
        <v>0.56699999999999995</v>
      </c>
      <c r="G21" s="149">
        <v>2.0569999999999999</v>
      </c>
      <c r="H21" s="149">
        <v>1.3740000000000001</v>
      </c>
      <c r="I21" s="161">
        <v>0</v>
      </c>
      <c r="J21" s="160"/>
      <c r="K21" s="155"/>
      <c r="L21" s="239" t="s">
        <v>164</v>
      </c>
      <c r="M21" s="239"/>
      <c r="N21" s="239"/>
      <c r="O21" s="239"/>
      <c r="P21" s="239"/>
      <c r="Q21" s="239"/>
      <c r="R21" s="239"/>
      <c r="S21" s="239"/>
      <c r="T21" s="40"/>
      <c r="U21"/>
      <c r="W21" s="40"/>
      <c r="X21" s="40"/>
      <c r="Y21" s="40"/>
      <c r="Z21" s="40"/>
      <c r="AA21" s="40"/>
      <c r="AB21" s="41"/>
    </row>
    <row r="22" spans="1:36" ht="11.25" customHeight="1">
      <c r="A22" s="150">
        <v>23</v>
      </c>
      <c r="B22" s="149"/>
      <c r="C22" s="149">
        <v>-2.073</v>
      </c>
      <c r="D22" s="149">
        <v>1.4119999999999999</v>
      </c>
      <c r="E22" s="149">
        <v>2.1150000000000002</v>
      </c>
      <c r="F22" s="149">
        <v>0.58299999999999996</v>
      </c>
      <c r="G22" s="149">
        <v>2.1150000000000002</v>
      </c>
      <c r="H22" s="149">
        <v>1.4119999999999999</v>
      </c>
      <c r="I22" s="161">
        <v>0</v>
      </c>
      <c r="J22" s="160"/>
      <c r="K22" s="155"/>
      <c r="L22" s="239"/>
      <c r="M22" s="239"/>
      <c r="N22" s="239"/>
      <c r="O22" s="239"/>
      <c r="P22" s="239"/>
      <c r="Q22" s="239"/>
      <c r="R22" s="239"/>
      <c r="S22" s="239"/>
      <c r="T22" s="40"/>
      <c r="U22"/>
      <c r="W22" s="40"/>
      <c r="X22" s="40"/>
      <c r="Y22" s="40"/>
      <c r="Z22" s="40"/>
      <c r="AA22" s="40"/>
      <c r="AB22" s="41"/>
    </row>
    <row r="23" spans="1:36" ht="58.5" customHeight="1">
      <c r="A23" s="138"/>
      <c r="B23" s="139"/>
      <c r="C23" s="139"/>
      <c r="J23" s="156"/>
      <c r="K23" s="155"/>
      <c r="L23" s="239"/>
      <c r="M23" s="239"/>
      <c r="N23" s="239"/>
      <c r="O23" s="239"/>
      <c r="P23" s="239"/>
      <c r="Q23" s="239"/>
      <c r="R23" s="239"/>
      <c r="S23" s="239"/>
      <c r="U23"/>
    </row>
    <row r="24" spans="1:36" ht="11.1" customHeight="1">
      <c r="A24" s="151" t="s">
        <v>122</v>
      </c>
      <c r="B24" s="151" t="s">
        <v>123</v>
      </c>
      <c r="C24" s="151">
        <v>-90</v>
      </c>
      <c r="D24" s="151">
        <v>-70.000000000000014</v>
      </c>
      <c r="E24" s="151">
        <v>-10</v>
      </c>
      <c r="F24" s="151">
        <v>10</v>
      </c>
      <c r="G24" s="151">
        <v>70.000000000000014</v>
      </c>
      <c r="H24" s="151">
        <v>89.999999999999986</v>
      </c>
      <c r="J24" s="156"/>
      <c r="K24" s="155"/>
      <c r="L24" s="159" t="s">
        <v>116</v>
      </c>
      <c r="M24" s="158"/>
      <c r="N24" s="158"/>
      <c r="O24" s="158"/>
      <c r="P24" s="157"/>
      <c r="Q24" s="155"/>
      <c r="R24" s="11"/>
      <c r="S24" s="11"/>
      <c r="T24" s="11"/>
      <c r="U24"/>
      <c r="W24" s="11"/>
      <c r="X24" s="11"/>
      <c r="Y24" s="11"/>
      <c r="Z24" s="11"/>
      <c r="AA24" s="11"/>
      <c r="AB24" s="11"/>
    </row>
    <row r="25" spans="1:36" ht="15">
      <c r="A25" s="150">
        <v>19</v>
      </c>
      <c r="B25" s="149">
        <v>1.839</v>
      </c>
      <c r="C25" s="149">
        <v>1.839</v>
      </c>
      <c r="D25" s="149">
        <v>0</v>
      </c>
      <c r="E25" s="149">
        <v>0</v>
      </c>
      <c r="F25" s="149">
        <v>0</v>
      </c>
      <c r="G25" s="149">
        <v>0</v>
      </c>
      <c r="H25" s="149">
        <v>0</v>
      </c>
      <c r="J25" s="156"/>
      <c r="K25" s="155"/>
      <c r="L25" s="45"/>
      <c r="M25" s="154"/>
      <c r="N25" s="154"/>
      <c r="O25" s="154"/>
      <c r="P25" s="154"/>
      <c r="Q25" s="155"/>
      <c r="R25" s="153"/>
      <c r="S25" s="152"/>
      <c r="T25" s="40"/>
      <c r="U25"/>
      <c r="W25" s="40"/>
      <c r="X25" s="40"/>
      <c r="Y25" s="40"/>
      <c r="Z25" s="40"/>
      <c r="AA25" s="40"/>
      <c r="AB25" s="41"/>
    </row>
    <row r="26" spans="1:36" ht="15">
      <c r="A26" s="150">
        <v>19</v>
      </c>
      <c r="B26" s="149">
        <v>2.2170000000000001</v>
      </c>
      <c r="C26" s="149">
        <v>2.2170000000000001</v>
      </c>
      <c r="D26" s="149">
        <v>0</v>
      </c>
      <c r="E26" s="149">
        <v>0</v>
      </c>
      <c r="F26" s="149">
        <v>0</v>
      </c>
      <c r="G26" s="149">
        <v>0</v>
      </c>
      <c r="H26" s="149">
        <v>0</v>
      </c>
      <c r="J26" s="156"/>
      <c r="K26" s="155"/>
      <c r="L26" s="154"/>
      <c r="M26" s="154"/>
      <c r="N26" s="154"/>
      <c r="O26" s="154"/>
      <c r="P26" s="154"/>
      <c r="Q26" s="155"/>
      <c r="R26" s="153"/>
      <c r="S26" s="152"/>
      <c r="T26" s="40"/>
      <c r="U26"/>
      <c r="W26" s="40"/>
      <c r="X26" s="40"/>
      <c r="Y26" s="40"/>
      <c r="Z26" s="40"/>
      <c r="AA26" s="40"/>
      <c r="AB26" s="41"/>
    </row>
    <row r="27" spans="1:36" ht="15">
      <c r="A27" s="150">
        <v>19</v>
      </c>
      <c r="B27" s="149">
        <v>2.2069999999999999</v>
      </c>
      <c r="C27" s="149">
        <v>2.2069999999999999</v>
      </c>
      <c r="D27" s="149">
        <v>0</v>
      </c>
      <c r="E27" s="149">
        <v>0</v>
      </c>
      <c r="F27" s="149">
        <v>0</v>
      </c>
      <c r="G27" s="149">
        <v>0</v>
      </c>
      <c r="H27" s="149">
        <v>0</v>
      </c>
      <c r="J27" s="156"/>
      <c r="T27" s="40"/>
      <c r="U27"/>
      <c r="W27" s="40"/>
      <c r="X27" s="40"/>
      <c r="Y27" s="40"/>
      <c r="Z27" s="40"/>
      <c r="AA27" s="40"/>
      <c r="AB27" s="41"/>
    </row>
    <row r="28" spans="1:36" ht="15">
      <c r="A28" s="150">
        <v>19</v>
      </c>
      <c r="B28" s="149">
        <v>2.7469999999999999</v>
      </c>
      <c r="C28" s="149">
        <v>2.7469999999999999</v>
      </c>
      <c r="D28" s="149">
        <v>0</v>
      </c>
      <c r="E28" s="149">
        <v>0</v>
      </c>
      <c r="F28" s="149">
        <v>0</v>
      </c>
      <c r="G28" s="149">
        <v>0</v>
      </c>
      <c r="H28" s="149">
        <v>0</v>
      </c>
      <c r="J28" s="156"/>
      <c r="T28" s="40"/>
      <c r="U28"/>
      <c r="W28" s="40"/>
      <c r="X28" s="40"/>
      <c r="Y28" s="40"/>
      <c r="Z28" s="40"/>
      <c r="AA28" s="40"/>
      <c r="AB28" s="41"/>
    </row>
    <row r="29" spans="1:36" ht="15">
      <c r="A29" s="150">
        <v>20</v>
      </c>
      <c r="B29" s="149">
        <v>3.6960000000000002</v>
      </c>
      <c r="C29" s="149">
        <v>3.6960000000000002</v>
      </c>
      <c r="D29" s="149">
        <v>0</v>
      </c>
      <c r="E29" s="149">
        <v>0</v>
      </c>
      <c r="F29" s="149">
        <v>0</v>
      </c>
      <c r="G29" s="149">
        <v>0</v>
      </c>
      <c r="H29" s="149">
        <v>0</v>
      </c>
      <c r="T29" s="40"/>
      <c r="U29"/>
      <c r="W29" s="40"/>
      <c r="X29" s="40"/>
      <c r="Y29" s="40"/>
      <c r="Z29" s="40"/>
      <c r="AA29" s="40"/>
      <c r="AB29" s="41"/>
    </row>
    <row r="30" spans="1:36" ht="15">
      <c r="A30" s="150">
        <v>20</v>
      </c>
      <c r="B30" s="149">
        <v>2.9329999999999998</v>
      </c>
      <c r="C30" s="149">
        <v>2.9329999999999998</v>
      </c>
      <c r="D30" s="149">
        <v>0</v>
      </c>
      <c r="E30" s="149">
        <v>0</v>
      </c>
      <c r="F30" s="149">
        <v>0</v>
      </c>
      <c r="G30" s="149">
        <v>0</v>
      </c>
      <c r="H30" s="149">
        <v>0</v>
      </c>
      <c r="T30" s="40"/>
      <c r="U30"/>
      <c r="W30" s="40"/>
      <c r="X30" s="40"/>
      <c r="Y30" s="40"/>
      <c r="Z30" s="40"/>
      <c r="AA30" s="40"/>
      <c r="AB30" s="41"/>
    </row>
    <row r="31" spans="1:36" ht="15">
      <c r="A31" s="150">
        <v>20</v>
      </c>
      <c r="B31" s="149">
        <v>2.677</v>
      </c>
      <c r="C31" s="149">
        <v>2.677</v>
      </c>
      <c r="D31" s="149">
        <v>0</v>
      </c>
      <c r="E31" s="149">
        <v>0</v>
      </c>
      <c r="F31" s="149">
        <v>0</v>
      </c>
      <c r="G31" s="149">
        <v>0</v>
      </c>
      <c r="H31" s="149">
        <v>0</v>
      </c>
      <c r="T31" s="40"/>
      <c r="U31"/>
      <c r="W31" s="40"/>
      <c r="X31" s="40"/>
      <c r="Y31" s="40"/>
      <c r="Z31" s="40"/>
      <c r="AA31" s="40"/>
      <c r="AB31" s="41"/>
    </row>
    <row r="32" spans="1:36" ht="15">
      <c r="A32" s="150">
        <v>20</v>
      </c>
      <c r="B32" s="149">
        <v>2.8849999999999998</v>
      </c>
      <c r="C32" s="149">
        <v>2.8849999999999998</v>
      </c>
      <c r="D32" s="149">
        <v>0</v>
      </c>
      <c r="E32" s="149">
        <v>0</v>
      </c>
      <c r="F32" s="149">
        <v>0</v>
      </c>
      <c r="G32" s="149">
        <v>0</v>
      </c>
      <c r="H32" s="149">
        <v>0</v>
      </c>
      <c r="T32" s="40"/>
      <c r="U32"/>
      <c r="W32" s="40"/>
      <c r="X32" s="40"/>
      <c r="Y32" s="40"/>
      <c r="Z32" s="40"/>
      <c r="AA32" s="40"/>
      <c r="AB32" s="41"/>
    </row>
    <row r="33" spans="1:28" ht="15">
      <c r="A33" s="150">
        <v>21</v>
      </c>
      <c r="B33" s="149">
        <v>2.9470000000000001</v>
      </c>
      <c r="C33" s="149">
        <v>2.9470000000000001</v>
      </c>
      <c r="D33" s="149">
        <v>0</v>
      </c>
      <c r="E33" s="149">
        <v>0</v>
      </c>
      <c r="F33" s="149">
        <v>0</v>
      </c>
      <c r="G33" s="149">
        <v>0</v>
      </c>
      <c r="H33" s="149">
        <v>0</v>
      </c>
      <c r="T33" s="40"/>
      <c r="U33"/>
      <c r="W33" s="40"/>
      <c r="X33" s="40"/>
      <c r="Y33" s="40"/>
      <c r="Z33" s="40"/>
      <c r="AA33" s="40"/>
      <c r="AB33" s="41"/>
    </row>
    <row r="34" spans="1:28" ht="12.95" customHeight="1">
      <c r="A34" s="150">
        <v>21</v>
      </c>
      <c r="B34" s="149">
        <v>3.589</v>
      </c>
      <c r="C34" s="149">
        <v>3.589</v>
      </c>
      <c r="D34" s="149">
        <v>0</v>
      </c>
      <c r="E34" s="149">
        <v>0</v>
      </c>
      <c r="F34" s="149">
        <v>0</v>
      </c>
      <c r="G34" s="149">
        <v>0</v>
      </c>
      <c r="H34" s="149">
        <v>0</v>
      </c>
      <c r="T34" s="40"/>
      <c r="U34"/>
      <c r="W34" s="40"/>
      <c r="X34" s="40"/>
      <c r="Y34" s="40"/>
      <c r="Z34" s="40"/>
      <c r="AA34" s="40"/>
      <c r="AB34" s="41"/>
    </row>
    <row r="35" spans="1:28" ht="15">
      <c r="A35" s="150">
        <v>21</v>
      </c>
      <c r="B35" s="149">
        <v>4.8860000000000001</v>
      </c>
      <c r="C35" s="149">
        <v>4.8860000000000001</v>
      </c>
      <c r="D35" s="149">
        <v>0</v>
      </c>
      <c r="E35" s="149">
        <v>0</v>
      </c>
      <c r="F35" s="149">
        <v>0</v>
      </c>
      <c r="G35" s="149">
        <v>0</v>
      </c>
      <c r="H35" s="149">
        <v>0</v>
      </c>
      <c r="T35" s="40"/>
      <c r="U35"/>
      <c r="W35" s="40"/>
      <c r="X35" s="40"/>
      <c r="Y35" s="40"/>
      <c r="Z35" s="40"/>
      <c r="AA35" s="40"/>
      <c r="AB35" s="41"/>
    </row>
    <row r="36" spans="1:28" ht="15">
      <c r="A36" s="150">
        <v>21</v>
      </c>
      <c r="B36" s="149"/>
      <c r="C36" s="149">
        <v>6.4589999999999996</v>
      </c>
      <c r="D36" s="149">
        <v>2.4E-2</v>
      </c>
      <c r="E36" s="149">
        <v>3.5999999999999997E-2</v>
      </c>
      <c r="F36" s="149">
        <v>0.01</v>
      </c>
      <c r="G36" s="149">
        <v>3.5999999999999997E-2</v>
      </c>
      <c r="H36" s="149">
        <v>2.4E-2</v>
      </c>
      <c r="T36" s="40"/>
      <c r="U36"/>
      <c r="W36" s="40"/>
      <c r="X36" s="40"/>
      <c r="Y36" s="40"/>
      <c r="Z36" s="40"/>
      <c r="AA36" s="40"/>
      <c r="AB36" s="41"/>
    </row>
    <row r="37" spans="1:28" ht="15">
      <c r="A37" s="150">
        <v>22</v>
      </c>
      <c r="B37" s="149"/>
      <c r="C37" s="149">
        <v>6.43</v>
      </c>
      <c r="D37" s="149">
        <v>0.157</v>
      </c>
      <c r="E37" s="149">
        <v>0.23499999999999999</v>
      </c>
      <c r="F37" s="149">
        <v>6.5000000000000002E-2</v>
      </c>
      <c r="G37" s="149">
        <v>0.23499999999999999</v>
      </c>
      <c r="H37" s="149">
        <v>0.157</v>
      </c>
      <c r="T37" s="40"/>
      <c r="U37"/>
      <c r="W37" s="40"/>
      <c r="X37" s="40"/>
      <c r="Y37" s="40"/>
      <c r="Z37" s="40"/>
      <c r="AA37" s="40"/>
      <c r="AB37" s="41"/>
    </row>
    <row r="38" spans="1:28" ht="15">
      <c r="A38" s="150">
        <v>22</v>
      </c>
      <c r="B38" s="149"/>
      <c r="C38" s="149">
        <v>5.78</v>
      </c>
      <c r="D38" s="149">
        <v>0.38300000000000001</v>
      </c>
      <c r="E38" s="149">
        <v>0.57399999999999995</v>
      </c>
      <c r="F38" s="149">
        <v>0.158</v>
      </c>
      <c r="G38" s="149">
        <v>0.57399999999999995</v>
      </c>
      <c r="H38" s="149">
        <v>0.38300000000000001</v>
      </c>
      <c r="T38" s="40"/>
      <c r="U38"/>
      <c r="W38" s="40"/>
      <c r="X38" s="40"/>
      <c r="Y38" s="40"/>
      <c r="Z38" s="40"/>
      <c r="AA38" s="40"/>
      <c r="AB38" s="41"/>
    </row>
    <row r="39" spans="1:28" ht="15">
      <c r="A39" s="150">
        <v>22</v>
      </c>
      <c r="B39" s="149"/>
      <c r="C39" s="149">
        <v>4.4710000000000001</v>
      </c>
      <c r="D39" s="149">
        <v>0.52900000000000003</v>
      </c>
      <c r="E39" s="149">
        <v>0.79100000000000004</v>
      </c>
      <c r="F39" s="149">
        <v>0.218</v>
      </c>
      <c r="G39" s="149">
        <v>0.79100000000000004</v>
      </c>
      <c r="H39" s="149">
        <v>0.52900000000000003</v>
      </c>
      <c r="T39" s="40"/>
      <c r="U39"/>
      <c r="W39" s="40"/>
      <c r="X39" s="40"/>
      <c r="Y39" s="40"/>
      <c r="Z39" s="40"/>
      <c r="AA39" s="40"/>
      <c r="AB39" s="41"/>
    </row>
    <row r="40" spans="1:28" ht="15">
      <c r="A40" s="150">
        <v>22</v>
      </c>
      <c r="B40" s="149"/>
      <c r="C40" s="149">
        <v>2.343</v>
      </c>
      <c r="D40" s="149">
        <v>0.61899999999999999</v>
      </c>
      <c r="E40" s="149">
        <v>0.92700000000000005</v>
      </c>
      <c r="F40" s="149">
        <v>0.25600000000000001</v>
      </c>
      <c r="G40" s="149">
        <v>0.92700000000000005</v>
      </c>
      <c r="H40" s="149">
        <v>0.61899999999999999</v>
      </c>
      <c r="T40" s="40"/>
      <c r="U40"/>
      <c r="W40" s="40"/>
      <c r="X40" s="40"/>
      <c r="Y40" s="40"/>
      <c r="Z40" s="40"/>
      <c r="AA40" s="40"/>
      <c r="AB40" s="41"/>
    </row>
    <row r="41" spans="1:28" ht="15">
      <c r="A41" s="150">
        <v>23</v>
      </c>
      <c r="B41" s="149"/>
      <c r="C41" s="149">
        <v>1.5609999999999999</v>
      </c>
      <c r="D41" s="149">
        <v>0.68</v>
      </c>
      <c r="E41" s="149">
        <v>1.0189999999999999</v>
      </c>
      <c r="F41" s="149">
        <v>0.28100000000000003</v>
      </c>
      <c r="G41" s="149">
        <v>1.0189999999999999</v>
      </c>
      <c r="H41" s="149">
        <v>0.68</v>
      </c>
      <c r="T41" s="40"/>
      <c r="U41"/>
      <c r="W41" s="40"/>
      <c r="X41" s="40"/>
      <c r="Y41" s="40"/>
      <c r="Z41" s="40"/>
      <c r="AA41" s="40"/>
      <c r="AB41" s="41"/>
    </row>
    <row r="42" spans="1:28" ht="15">
      <c r="A42" s="150">
        <v>23</v>
      </c>
      <c r="B42" s="149"/>
      <c r="C42" s="149">
        <v>1.2509999999999999</v>
      </c>
      <c r="D42" s="149">
        <v>0.70499999999999996</v>
      </c>
      <c r="E42" s="149">
        <v>1.0549999999999999</v>
      </c>
      <c r="F42" s="149">
        <v>0.29099999999999998</v>
      </c>
      <c r="G42" s="149">
        <v>1.0549999999999999</v>
      </c>
      <c r="H42" s="149">
        <v>0.70499999999999996</v>
      </c>
      <c r="T42" s="40"/>
      <c r="U42"/>
      <c r="W42" s="40"/>
      <c r="X42" s="40"/>
      <c r="Y42" s="40"/>
      <c r="Z42" s="40"/>
      <c r="AA42" s="40"/>
      <c r="AB42" s="41"/>
    </row>
    <row r="43" spans="1:28" ht="15">
      <c r="A43" s="150">
        <v>23</v>
      </c>
      <c r="B43" s="149"/>
      <c r="C43" s="149">
        <v>1.1739999999999999</v>
      </c>
      <c r="D43" s="149">
        <v>0.70899999999999996</v>
      </c>
      <c r="E43" s="149">
        <v>1.0620000000000001</v>
      </c>
      <c r="F43" s="149">
        <v>0.29299999999999998</v>
      </c>
      <c r="G43" s="149">
        <v>1.0620000000000001</v>
      </c>
      <c r="H43" s="149">
        <v>0.70899999999999996</v>
      </c>
      <c r="T43" s="40"/>
      <c r="U43"/>
      <c r="W43" s="40"/>
      <c r="X43" s="40"/>
      <c r="Y43" s="40"/>
      <c r="Z43" s="40"/>
      <c r="AA43" s="40"/>
      <c r="AB43" s="41"/>
    </row>
    <row r="44" spans="1:28" ht="15">
      <c r="A44" s="150">
        <v>23</v>
      </c>
      <c r="B44" s="149"/>
      <c r="C44" s="149">
        <v>1.022</v>
      </c>
      <c r="D44" s="149">
        <v>0.73799999999999999</v>
      </c>
      <c r="E44" s="149">
        <v>1.105</v>
      </c>
      <c r="F44" s="149">
        <v>0.30499999999999999</v>
      </c>
      <c r="G44" s="149">
        <v>1.105</v>
      </c>
      <c r="H44" s="149">
        <v>0.73799999999999999</v>
      </c>
      <c r="T44" s="40"/>
      <c r="U44"/>
      <c r="W44" s="40"/>
      <c r="X44" s="40"/>
      <c r="Y44" s="40"/>
      <c r="Z44" s="40"/>
      <c r="AA44" s="40"/>
      <c r="AB44" s="41"/>
    </row>
    <row r="45" spans="1:28" ht="15">
      <c r="A45" s="138"/>
      <c r="B45" s="139"/>
      <c r="C45" s="139"/>
      <c r="U45"/>
    </row>
    <row r="46" spans="1:28" ht="15">
      <c r="A46" s="138"/>
      <c r="B46" s="139"/>
      <c r="C46" s="139"/>
      <c r="U46"/>
    </row>
    <row r="47" spans="1:28" ht="15">
      <c r="A47" s="151" t="s">
        <v>122</v>
      </c>
      <c r="B47" s="151" t="s">
        <v>121</v>
      </c>
      <c r="C47" s="151">
        <v>-90</v>
      </c>
      <c r="D47" s="151">
        <v>-70.000000000000014</v>
      </c>
      <c r="E47" s="151">
        <v>-10</v>
      </c>
      <c r="F47" s="151">
        <v>10</v>
      </c>
      <c r="G47" s="151">
        <v>70.000000000000014</v>
      </c>
      <c r="H47" s="151">
        <v>89.999999999999986</v>
      </c>
      <c r="U47"/>
    </row>
    <row r="48" spans="1:28" ht="15">
      <c r="A48" s="150">
        <v>19</v>
      </c>
      <c r="B48" s="149">
        <v>2.14</v>
      </c>
      <c r="C48" s="149">
        <v>2.14</v>
      </c>
      <c r="D48" s="149">
        <v>0</v>
      </c>
      <c r="E48" s="149">
        <v>0</v>
      </c>
      <c r="F48" s="149">
        <v>0</v>
      </c>
      <c r="G48" s="149">
        <v>0</v>
      </c>
      <c r="H48" s="149">
        <v>0</v>
      </c>
      <c r="U48"/>
    </row>
    <row r="49" spans="1:21" ht="15">
      <c r="A49" s="150">
        <v>19</v>
      </c>
      <c r="B49" s="149">
        <v>2.2410000000000001</v>
      </c>
      <c r="C49" s="149">
        <v>2.2410000000000001</v>
      </c>
      <c r="D49" s="149">
        <v>0</v>
      </c>
      <c r="E49" s="149">
        <v>0</v>
      </c>
      <c r="F49" s="149">
        <v>0</v>
      </c>
      <c r="G49" s="149">
        <v>0</v>
      </c>
      <c r="H49" s="149">
        <v>0</v>
      </c>
      <c r="U49"/>
    </row>
    <row r="50" spans="1:21" ht="15">
      <c r="A50" s="150">
        <v>19</v>
      </c>
      <c r="B50" s="149">
        <v>2.25</v>
      </c>
      <c r="C50" s="149">
        <v>2.25</v>
      </c>
      <c r="D50" s="149">
        <v>0</v>
      </c>
      <c r="E50" s="149">
        <v>0</v>
      </c>
      <c r="F50" s="149">
        <v>0</v>
      </c>
      <c r="G50" s="149">
        <v>0</v>
      </c>
      <c r="H50" s="149">
        <v>0</v>
      </c>
      <c r="U50"/>
    </row>
    <row r="51" spans="1:21" ht="15">
      <c r="A51" s="150">
        <v>19</v>
      </c>
      <c r="B51" s="149">
        <v>2.4689999999999999</v>
      </c>
      <c r="C51" s="149">
        <v>2.4689999999999999</v>
      </c>
      <c r="D51" s="149">
        <v>0</v>
      </c>
      <c r="E51" s="149">
        <v>0</v>
      </c>
      <c r="F51" s="149">
        <v>0</v>
      </c>
      <c r="G51" s="149">
        <v>0</v>
      </c>
      <c r="H51" s="149">
        <v>0</v>
      </c>
      <c r="U51"/>
    </row>
    <row r="52" spans="1:21" ht="15">
      <c r="A52" s="150">
        <v>20</v>
      </c>
      <c r="B52" s="149">
        <v>2.54</v>
      </c>
      <c r="C52" s="149">
        <v>2.54</v>
      </c>
      <c r="D52" s="149">
        <v>0</v>
      </c>
      <c r="E52" s="149">
        <v>0</v>
      </c>
      <c r="F52" s="149">
        <v>0</v>
      </c>
      <c r="G52" s="149">
        <v>0</v>
      </c>
      <c r="H52" s="149">
        <v>0</v>
      </c>
      <c r="U52"/>
    </row>
    <row r="53" spans="1:21" ht="15">
      <c r="A53" s="150">
        <v>20</v>
      </c>
      <c r="B53" s="149">
        <v>2.5819999999999999</v>
      </c>
      <c r="C53" s="149">
        <v>2.5819999999999999</v>
      </c>
      <c r="D53" s="149">
        <v>0</v>
      </c>
      <c r="E53" s="149">
        <v>0</v>
      </c>
      <c r="F53" s="149">
        <v>0</v>
      </c>
      <c r="G53" s="149">
        <v>0</v>
      </c>
      <c r="H53" s="149">
        <v>0</v>
      </c>
      <c r="U53"/>
    </row>
    <row r="54" spans="1:21" ht="15">
      <c r="A54" s="150">
        <v>20</v>
      </c>
      <c r="B54" s="149">
        <v>2.6629999999999998</v>
      </c>
      <c r="C54" s="149">
        <v>2.6629999999999998</v>
      </c>
      <c r="D54" s="149">
        <v>0</v>
      </c>
      <c r="E54" s="149">
        <v>0</v>
      </c>
      <c r="F54" s="149">
        <v>0</v>
      </c>
      <c r="G54" s="149">
        <v>0</v>
      </c>
      <c r="H54" s="149">
        <v>0</v>
      </c>
      <c r="U54"/>
    </row>
    <row r="55" spans="1:21" ht="15">
      <c r="A55" s="150">
        <v>20</v>
      </c>
      <c r="B55" s="149">
        <v>3.2029999999999998</v>
      </c>
      <c r="C55" s="149">
        <v>3.2029999999999998</v>
      </c>
      <c r="D55" s="149">
        <v>0</v>
      </c>
      <c r="E55" s="149">
        <v>0</v>
      </c>
      <c r="F55" s="149">
        <v>0</v>
      </c>
      <c r="G55" s="149">
        <v>0</v>
      </c>
      <c r="H55" s="149">
        <v>0</v>
      </c>
      <c r="U55"/>
    </row>
    <row r="56" spans="1:21" ht="15">
      <c r="A56" s="150">
        <v>21</v>
      </c>
      <c r="B56" s="149">
        <v>3.2440000000000002</v>
      </c>
      <c r="C56" s="149">
        <v>3.2440000000000002</v>
      </c>
      <c r="D56" s="149">
        <v>0</v>
      </c>
      <c r="E56" s="149">
        <v>0</v>
      </c>
      <c r="F56" s="149">
        <v>0</v>
      </c>
      <c r="G56" s="149">
        <v>0</v>
      </c>
      <c r="H56" s="149">
        <v>0</v>
      </c>
      <c r="U56"/>
    </row>
    <row r="57" spans="1:21" ht="15">
      <c r="A57" s="150">
        <v>21</v>
      </c>
      <c r="B57" s="149">
        <v>3.2440000000000002</v>
      </c>
      <c r="C57" s="149">
        <v>3.2440000000000002</v>
      </c>
      <c r="D57" s="149">
        <v>0</v>
      </c>
      <c r="E57" s="149">
        <v>0</v>
      </c>
      <c r="F57" s="149">
        <v>0</v>
      </c>
      <c r="G57" s="149">
        <v>0</v>
      </c>
      <c r="H57" s="149">
        <v>0</v>
      </c>
      <c r="U57"/>
    </row>
    <row r="58" spans="1:21" ht="15">
      <c r="A58" s="150">
        <v>21</v>
      </c>
      <c r="B58" s="149">
        <v>3.9409999999999998</v>
      </c>
      <c r="C58" s="149">
        <v>3.9409999999999998</v>
      </c>
      <c r="D58" s="149">
        <v>0</v>
      </c>
      <c r="E58" s="149">
        <v>0</v>
      </c>
      <c r="F58" s="149">
        <v>0</v>
      </c>
      <c r="G58" s="149">
        <v>0</v>
      </c>
      <c r="H58" s="149">
        <v>0</v>
      </c>
      <c r="U58"/>
    </row>
    <row r="59" spans="1:21" ht="15">
      <c r="A59" s="150">
        <v>21</v>
      </c>
      <c r="B59" s="149"/>
      <c r="C59" s="149">
        <v>4.468</v>
      </c>
      <c r="D59" s="149">
        <v>1.7999999999999999E-2</v>
      </c>
      <c r="E59" s="149">
        <v>2.8000000000000001E-2</v>
      </c>
      <c r="F59" s="149">
        <v>7.0000000000000001E-3</v>
      </c>
      <c r="G59" s="149">
        <v>2.8000000000000001E-2</v>
      </c>
      <c r="H59" s="149">
        <v>1.7999999999999999E-2</v>
      </c>
      <c r="U59"/>
    </row>
    <row r="60" spans="1:21" ht="15">
      <c r="A60" s="150">
        <v>22</v>
      </c>
      <c r="B60" s="149"/>
      <c r="C60" s="149">
        <v>5.226</v>
      </c>
      <c r="D60" s="149">
        <v>0.13</v>
      </c>
      <c r="E60" s="149">
        <v>0.19600000000000001</v>
      </c>
      <c r="F60" s="149">
        <v>5.3999999999999999E-2</v>
      </c>
      <c r="G60" s="149">
        <v>0.19600000000000001</v>
      </c>
      <c r="H60" s="149">
        <v>0.13</v>
      </c>
      <c r="U60"/>
    </row>
    <row r="61" spans="1:21" ht="15">
      <c r="A61" s="150">
        <v>22</v>
      </c>
      <c r="B61" s="149"/>
      <c r="C61" s="149">
        <v>5.4020000000000001</v>
      </c>
      <c r="D61" s="149">
        <v>0.34899999999999998</v>
      </c>
      <c r="E61" s="149">
        <v>0.52200000000000002</v>
      </c>
      <c r="F61" s="149">
        <v>0.14399999999999999</v>
      </c>
      <c r="G61" s="149">
        <v>0.52200000000000002</v>
      </c>
      <c r="H61" s="149">
        <v>0.34899999999999998</v>
      </c>
      <c r="U61"/>
    </row>
    <row r="62" spans="1:21" ht="15">
      <c r="A62" s="150">
        <v>22</v>
      </c>
      <c r="B62" s="149"/>
      <c r="C62" s="149">
        <v>4.6130000000000004</v>
      </c>
      <c r="D62" s="149">
        <v>0.55700000000000005</v>
      </c>
      <c r="E62" s="149">
        <v>0.83399999999999996</v>
      </c>
      <c r="F62" s="149">
        <v>0.23</v>
      </c>
      <c r="G62" s="149">
        <v>0.83399999999999996</v>
      </c>
      <c r="H62" s="149">
        <v>0.55700000000000005</v>
      </c>
      <c r="U62"/>
    </row>
    <row r="63" spans="1:21" ht="15">
      <c r="A63" s="150">
        <v>22</v>
      </c>
      <c r="B63" s="149"/>
      <c r="C63" s="149">
        <v>3.29</v>
      </c>
      <c r="D63" s="149">
        <v>0.74099999999999999</v>
      </c>
      <c r="E63" s="149">
        <v>1.1100000000000001</v>
      </c>
      <c r="F63" s="149">
        <v>0.30599999999999999</v>
      </c>
      <c r="G63" s="149">
        <v>1.1100000000000001</v>
      </c>
      <c r="H63" s="149">
        <v>0.74099999999999999</v>
      </c>
      <c r="U63"/>
    </row>
    <row r="64" spans="1:21" ht="15">
      <c r="A64" s="150">
        <v>23</v>
      </c>
      <c r="B64" s="149"/>
      <c r="C64" s="149">
        <v>2.1680000000000001</v>
      </c>
      <c r="D64" s="149">
        <v>0.81899999999999995</v>
      </c>
      <c r="E64" s="149">
        <v>1.226</v>
      </c>
      <c r="F64" s="149">
        <v>0.33800000000000002</v>
      </c>
      <c r="G64" s="149">
        <v>1.226</v>
      </c>
      <c r="H64" s="149">
        <v>0.81899999999999995</v>
      </c>
      <c r="U64"/>
    </row>
    <row r="65" spans="1:21" ht="15">
      <c r="A65" s="150">
        <v>23</v>
      </c>
      <c r="B65" s="149"/>
      <c r="C65" s="149">
        <v>1.496</v>
      </c>
      <c r="D65" s="149">
        <v>0.79900000000000004</v>
      </c>
      <c r="E65" s="149">
        <v>1.1970000000000001</v>
      </c>
      <c r="F65" s="149">
        <v>0.33</v>
      </c>
      <c r="G65" s="149">
        <v>1.1970000000000001</v>
      </c>
      <c r="H65" s="149">
        <v>0.79900000000000004</v>
      </c>
      <c r="U65"/>
    </row>
    <row r="66" spans="1:21" ht="15">
      <c r="A66" s="150">
        <v>23</v>
      </c>
      <c r="B66" s="149"/>
      <c r="C66" s="149">
        <v>1.1319999999999999</v>
      </c>
      <c r="D66" s="149">
        <v>0.78</v>
      </c>
      <c r="E66" s="149">
        <v>1.167</v>
      </c>
      <c r="F66" s="149">
        <v>0.32200000000000001</v>
      </c>
      <c r="G66" s="149">
        <v>1.167</v>
      </c>
      <c r="H66" s="149">
        <v>0.78</v>
      </c>
      <c r="U66"/>
    </row>
    <row r="67" spans="1:21" ht="15">
      <c r="A67" s="150">
        <v>23</v>
      </c>
      <c r="B67" s="149"/>
      <c r="C67" s="149">
        <v>0.90600000000000003</v>
      </c>
      <c r="D67" s="149">
        <v>0.78500000000000003</v>
      </c>
      <c r="E67" s="149">
        <v>1.1759999999999999</v>
      </c>
      <c r="F67" s="149">
        <v>0.32400000000000001</v>
      </c>
      <c r="G67" s="149">
        <v>1.1759999999999999</v>
      </c>
      <c r="H67" s="149">
        <v>0.78500000000000003</v>
      </c>
      <c r="U67"/>
    </row>
    <row r="68" spans="1:21" ht="15">
      <c r="A68"/>
      <c r="B68"/>
      <c r="C68"/>
      <c r="D68"/>
      <c r="E68"/>
      <c r="F68"/>
      <c r="G68"/>
      <c r="H68"/>
      <c r="I68"/>
      <c r="S68"/>
      <c r="T68"/>
      <c r="U68"/>
    </row>
    <row r="69" spans="1:21" ht="15">
      <c r="A69"/>
      <c r="B69"/>
      <c r="C69"/>
      <c r="D69"/>
      <c r="E69"/>
      <c r="F69"/>
      <c r="G69"/>
      <c r="H69"/>
      <c r="I69"/>
      <c r="S69"/>
      <c r="T69"/>
      <c r="U69"/>
    </row>
    <row r="70" spans="1:21" ht="15">
      <c r="A70"/>
      <c r="B70"/>
      <c r="C70"/>
      <c r="D70"/>
      <c r="E70"/>
      <c r="F70"/>
      <c r="G70"/>
      <c r="H70"/>
      <c r="I70"/>
      <c r="S70"/>
      <c r="T70"/>
      <c r="U70"/>
    </row>
    <row r="71" spans="1:21" ht="15">
      <c r="A71"/>
      <c r="B71"/>
      <c r="C71"/>
      <c r="D71"/>
      <c r="E71"/>
      <c r="F71"/>
      <c r="G71"/>
      <c r="H71"/>
      <c r="I71"/>
      <c r="J71"/>
      <c r="K71"/>
      <c r="L71"/>
      <c r="M71"/>
      <c r="N71"/>
      <c r="O71"/>
      <c r="P71"/>
      <c r="Q71"/>
      <c r="R71"/>
      <c r="S71"/>
      <c r="T71"/>
      <c r="U71"/>
    </row>
    <row r="72" spans="1:21" ht="15">
      <c r="A72"/>
      <c r="B72"/>
      <c r="C72"/>
      <c r="D72"/>
      <c r="E72"/>
      <c r="F72"/>
      <c r="G72"/>
      <c r="H72"/>
      <c r="I72"/>
      <c r="J72"/>
      <c r="K72"/>
      <c r="L72"/>
      <c r="M72"/>
      <c r="N72"/>
      <c r="O72"/>
      <c r="P72"/>
      <c r="Q72"/>
      <c r="R72"/>
      <c r="S72"/>
      <c r="T72"/>
      <c r="U72"/>
    </row>
    <row r="73" spans="1:21" ht="15">
      <c r="A73"/>
      <c r="B73"/>
      <c r="C73"/>
      <c r="D73"/>
      <c r="E73"/>
      <c r="F73"/>
      <c r="G73"/>
      <c r="H73"/>
      <c r="I73"/>
      <c r="J73"/>
      <c r="K73"/>
      <c r="L73"/>
      <c r="M73"/>
      <c r="N73"/>
      <c r="O73"/>
      <c r="P73"/>
      <c r="Q73"/>
      <c r="R73"/>
      <c r="S73"/>
      <c r="T73"/>
      <c r="U73"/>
    </row>
    <row r="74" spans="1:21" ht="15">
      <c r="A74"/>
      <c r="B74"/>
      <c r="C74"/>
      <c r="D74"/>
      <c r="E74"/>
      <c r="F74"/>
      <c r="G74"/>
      <c r="H74"/>
      <c r="I74"/>
      <c r="J74"/>
      <c r="K74"/>
      <c r="L74"/>
      <c r="M74"/>
      <c r="N74"/>
      <c r="O74"/>
      <c r="P74"/>
      <c r="Q74"/>
      <c r="R74"/>
      <c r="S74"/>
      <c r="T74"/>
      <c r="U74"/>
    </row>
    <row r="75" spans="1:21" ht="15">
      <c r="A75"/>
      <c r="B75"/>
      <c r="C75"/>
      <c r="D75"/>
      <c r="E75"/>
      <c r="F75"/>
      <c r="G75"/>
      <c r="H75"/>
      <c r="I75"/>
      <c r="J75"/>
      <c r="K75"/>
      <c r="L75"/>
      <c r="M75"/>
      <c r="N75"/>
      <c r="O75"/>
      <c r="P75"/>
      <c r="Q75"/>
      <c r="R75"/>
      <c r="S75"/>
      <c r="T75"/>
      <c r="U75"/>
    </row>
    <row r="76" spans="1:21" ht="15">
      <c r="A76"/>
      <c r="B76"/>
      <c r="C76"/>
      <c r="D76"/>
      <c r="E76"/>
      <c r="F76"/>
      <c r="G76"/>
      <c r="H76"/>
      <c r="I76"/>
      <c r="J76"/>
      <c r="K76"/>
      <c r="L76"/>
      <c r="M76"/>
      <c r="N76"/>
      <c r="O76"/>
      <c r="P76"/>
      <c r="Q76"/>
      <c r="R76"/>
      <c r="S76"/>
      <c r="T76"/>
      <c r="U76"/>
    </row>
  </sheetData>
  <mergeCells count="2">
    <mergeCell ref="Q7:S7"/>
    <mergeCell ref="L21:S23"/>
  </mergeCells>
  <printOptions gridLinesSet="0"/>
  <pageMargins left="0.75" right="0.75" top="1" bottom="1" header="0.5" footer="0.5"/>
  <pageSetup orientation="portrait" r:id="rId1"/>
  <headerFooter alignWithMargins="0">
    <oddHeader>&amp;A</oddHeader>
    <oddFooter>Page &amp;P</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8E0966-CAB8-40D4-95F1-8DEA790F4DDC}">
  <dimension ref="A1:AV101"/>
  <sheetViews>
    <sheetView zoomScale="150" zoomScaleNormal="150" workbookViewId="0">
      <selection activeCell="D30" sqref="D30"/>
    </sheetView>
  </sheetViews>
  <sheetFormatPr baseColWidth="10" defaultRowHeight="15"/>
  <cols>
    <col min="1" max="1" width="24.85546875" customWidth="1"/>
    <col min="2" max="5" width="8" customWidth="1"/>
    <col min="6" max="48" width="11.42578125" style="3"/>
  </cols>
  <sheetData>
    <row r="1" spans="1:10">
      <c r="A1" s="1" t="s">
        <v>64</v>
      </c>
      <c r="B1" s="65"/>
      <c r="C1" s="65"/>
      <c r="D1" s="65"/>
      <c r="E1" s="65"/>
    </row>
    <row r="2" spans="1:10">
      <c r="A2" s="145" t="s">
        <v>36</v>
      </c>
      <c r="B2" s="66"/>
      <c r="C2" s="66"/>
      <c r="D2" s="65"/>
      <c r="E2" s="65"/>
    </row>
    <row r="3" spans="1:10">
      <c r="A3" s="68"/>
      <c r="B3" s="66"/>
      <c r="C3" s="68"/>
      <c r="D3" s="68"/>
      <c r="E3" s="68"/>
    </row>
    <row r="4" spans="1:10" ht="15.75" thickBot="1">
      <c r="A4" s="53"/>
      <c r="B4" s="54">
        <v>2020</v>
      </c>
      <c r="C4" s="54" t="s">
        <v>37</v>
      </c>
      <c r="D4" s="54" t="s">
        <v>38</v>
      </c>
      <c r="E4" s="54" t="s">
        <v>39</v>
      </c>
    </row>
    <row r="5" spans="1:10">
      <c r="A5" s="55"/>
      <c r="B5" s="220" t="s">
        <v>40</v>
      </c>
      <c r="C5" s="220"/>
      <c r="D5" s="220"/>
      <c r="E5" s="220"/>
    </row>
    <row r="6" spans="1:10" ht="9" customHeight="1">
      <c r="A6" s="56" t="s">
        <v>41</v>
      </c>
      <c r="B6" s="57">
        <v>-5.7709999999999999</v>
      </c>
      <c r="C6" s="57" t="s">
        <v>156</v>
      </c>
      <c r="D6" s="57" t="s">
        <v>149</v>
      </c>
      <c r="E6" s="57" t="s">
        <v>157</v>
      </c>
      <c r="G6" s="57"/>
      <c r="H6" s="57"/>
      <c r="I6" s="57"/>
      <c r="J6" s="57"/>
    </row>
    <row r="7" spans="1:10" ht="9" customHeight="1">
      <c r="A7" s="56" t="s">
        <v>42</v>
      </c>
      <c r="B7" s="57">
        <v>-4.734</v>
      </c>
      <c r="C7" s="57">
        <v>13.906000000000001</v>
      </c>
      <c r="D7" s="57">
        <v>1.3839999999999999</v>
      </c>
      <c r="E7" s="57">
        <v>0.21099999999999999</v>
      </c>
      <c r="G7" s="57"/>
      <c r="H7" s="57"/>
      <c r="I7" s="57"/>
      <c r="J7" s="57"/>
    </row>
    <row r="8" spans="1:10" ht="9" customHeight="1">
      <c r="A8" s="56" t="s">
        <v>43</v>
      </c>
      <c r="B8" s="57">
        <v>-9.0739999999999998</v>
      </c>
      <c r="C8" s="57">
        <v>21.567</v>
      </c>
      <c r="D8" s="57">
        <v>-0.53100000000000003</v>
      </c>
      <c r="E8" s="57">
        <v>-0.67200000000000004</v>
      </c>
      <c r="G8" s="57"/>
      <c r="H8" s="57"/>
      <c r="I8" s="57"/>
      <c r="J8" s="57"/>
    </row>
    <row r="9" spans="1:10" ht="9" customHeight="1">
      <c r="A9" s="56" t="s">
        <v>44</v>
      </c>
      <c r="B9" s="57">
        <v>-7.8780000000000001</v>
      </c>
      <c r="C9" s="57">
        <v>18.873999999999999</v>
      </c>
      <c r="D9" s="57">
        <v>-0.88500000000000001</v>
      </c>
      <c r="E9" s="57">
        <v>-0.56999999999999995</v>
      </c>
      <c r="G9" s="57"/>
      <c r="H9" s="57"/>
      <c r="I9" s="57"/>
      <c r="J9" s="58"/>
    </row>
    <row r="10" spans="1:10" ht="9" customHeight="1">
      <c r="A10" s="56" t="s">
        <v>45</v>
      </c>
      <c r="B10" s="57">
        <v>-11.483000000000001</v>
      </c>
      <c r="C10" s="57">
        <v>17.637</v>
      </c>
      <c r="D10" s="57">
        <v>-2.2450000000000001</v>
      </c>
      <c r="E10" s="57">
        <v>6.7000000000000004E-2</v>
      </c>
      <c r="G10" s="57"/>
      <c r="H10" s="57"/>
      <c r="I10" s="57"/>
      <c r="J10" s="58"/>
    </row>
    <row r="11" spans="1:10" ht="9" customHeight="1">
      <c r="A11" s="56" t="s">
        <v>46</v>
      </c>
      <c r="B11" s="57">
        <v>-6.8170000000000002</v>
      </c>
      <c r="C11" s="57">
        <v>19.219000000000001</v>
      </c>
      <c r="D11" s="57">
        <v>-0.50700000000000001</v>
      </c>
      <c r="E11" s="57">
        <v>-0.745</v>
      </c>
      <c r="G11" s="57"/>
      <c r="H11" s="57"/>
      <c r="I11" s="57"/>
      <c r="J11" s="58"/>
    </row>
    <row r="12" spans="1:10" ht="9" customHeight="1">
      <c r="A12" s="56" t="s">
        <v>47</v>
      </c>
      <c r="B12" s="57">
        <v>-7.4969999999999999</v>
      </c>
      <c r="C12" s="57">
        <v>21.009</v>
      </c>
      <c r="D12" s="57">
        <v>-0.218</v>
      </c>
      <c r="E12" s="57">
        <v>-1.5069999999999999</v>
      </c>
      <c r="G12" s="57"/>
      <c r="H12" s="57"/>
      <c r="I12" s="57"/>
      <c r="J12" s="58"/>
    </row>
    <row r="13" spans="1:10" ht="9" customHeight="1">
      <c r="A13" s="56" t="s">
        <v>48</v>
      </c>
      <c r="B13" s="57">
        <v>-1.018</v>
      </c>
      <c r="C13" s="57">
        <v>-0.71799999999999997</v>
      </c>
      <c r="D13" s="57">
        <v>5.9989999999999997</v>
      </c>
      <c r="E13" s="57">
        <v>4.4470000000000001</v>
      </c>
      <c r="G13" s="57"/>
      <c r="H13" s="57"/>
      <c r="I13" s="57"/>
      <c r="J13" s="58"/>
    </row>
    <row r="14" spans="1:10" ht="9" customHeight="1">
      <c r="A14" s="56" t="s">
        <v>49</v>
      </c>
      <c r="B14" s="57">
        <v>-12.698</v>
      </c>
      <c r="C14" s="57">
        <v>32.017000000000003</v>
      </c>
      <c r="D14" s="57">
        <v>-2.0390000000000001</v>
      </c>
      <c r="E14" s="57">
        <v>0.93600000000000005</v>
      </c>
      <c r="G14" s="57"/>
      <c r="H14" s="57"/>
      <c r="I14" s="57"/>
      <c r="J14" s="58"/>
    </row>
    <row r="15" spans="1:10" ht="9" customHeight="1">
      <c r="A15" s="56" t="s">
        <v>50</v>
      </c>
      <c r="B15" s="57">
        <v>1.3568</v>
      </c>
      <c r="C15" s="57">
        <v>-4.4720000000000004</v>
      </c>
      <c r="D15" s="57">
        <v>-3.008</v>
      </c>
      <c r="E15" s="57">
        <v>-2.9089999999999998</v>
      </c>
      <c r="G15" s="57"/>
      <c r="H15" s="57"/>
      <c r="I15" s="57"/>
      <c r="J15" s="58"/>
    </row>
    <row r="16" spans="1:10" ht="9" customHeight="1">
      <c r="A16" s="56" t="s">
        <v>51</v>
      </c>
      <c r="B16" s="57">
        <v>21.18</v>
      </c>
      <c r="C16" s="57">
        <v>18.084</v>
      </c>
      <c r="D16" s="57">
        <v>19.302</v>
      </c>
      <c r="E16" s="57">
        <v>19.491</v>
      </c>
      <c r="G16" s="57"/>
      <c r="H16" s="57"/>
      <c r="I16" s="57"/>
      <c r="J16" s="58"/>
    </row>
    <row r="17" spans="1:10" ht="9" customHeight="1">
      <c r="A17" s="56" t="s">
        <v>52</v>
      </c>
      <c r="B17" s="57">
        <v>19.823</v>
      </c>
      <c r="C17" s="57">
        <v>22.556000000000001</v>
      </c>
      <c r="D17" s="57">
        <v>22.31</v>
      </c>
      <c r="E17" s="57">
        <v>22.401</v>
      </c>
      <c r="G17" s="57"/>
      <c r="H17" s="57"/>
      <c r="I17" s="57"/>
      <c r="J17" s="58"/>
    </row>
    <row r="18" spans="1:10" ht="9" customHeight="1">
      <c r="A18" s="56" t="s">
        <v>53</v>
      </c>
      <c r="B18" s="57">
        <v>20.896999999999998</v>
      </c>
      <c r="C18" s="57">
        <v>21.308</v>
      </c>
      <c r="D18" s="57">
        <v>20.716000000000001</v>
      </c>
      <c r="E18" s="57">
        <v>20.922999999999998</v>
      </c>
      <c r="G18" s="57"/>
      <c r="H18" s="57"/>
      <c r="I18" s="57"/>
      <c r="J18" s="58"/>
    </row>
    <row r="19" spans="1:10" ht="9" customHeight="1">
      <c r="A19" s="56" t="s">
        <v>54</v>
      </c>
      <c r="B19" s="57">
        <v>20.687000000000001</v>
      </c>
      <c r="C19" s="57">
        <v>21.768999999999998</v>
      </c>
      <c r="D19" s="57">
        <v>20.869</v>
      </c>
      <c r="E19" s="57">
        <v>20.777999999999999</v>
      </c>
      <c r="G19" s="57"/>
      <c r="H19" s="57"/>
      <c r="I19" s="57"/>
      <c r="J19" s="58"/>
    </row>
    <row r="20" spans="1:10" ht="9" customHeight="1">
      <c r="A20" s="56"/>
      <c r="B20" s="221" t="s">
        <v>55</v>
      </c>
      <c r="C20" s="221"/>
      <c r="D20" s="221"/>
      <c r="E20" s="221"/>
      <c r="G20" s="221"/>
      <c r="H20" s="221"/>
      <c r="I20" s="221"/>
      <c r="J20" s="221"/>
    </row>
    <row r="21" spans="1:10" ht="9" customHeight="1">
      <c r="A21" s="56" t="s">
        <v>56</v>
      </c>
      <c r="B21" s="59">
        <v>3369.6460000000002</v>
      </c>
      <c r="C21" s="59">
        <v>-14100</v>
      </c>
      <c r="D21" s="59">
        <v>-9800</v>
      </c>
      <c r="E21" s="59">
        <v>-10200</v>
      </c>
      <c r="G21" s="59"/>
      <c r="H21" s="59"/>
      <c r="I21" s="59"/>
      <c r="J21" s="60"/>
    </row>
    <row r="22" spans="1:10" ht="9" customHeight="1">
      <c r="A22" s="56" t="s">
        <v>57</v>
      </c>
      <c r="B22" s="59">
        <v>18368.867999999999</v>
      </c>
      <c r="C22" s="59">
        <v>12400</v>
      </c>
      <c r="D22" s="59">
        <v>16700</v>
      </c>
      <c r="E22" s="59">
        <v>14400</v>
      </c>
      <c r="G22" s="59"/>
      <c r="H22" s="59"/>
      <c r="I22" s="59"/>
      <c r="J22" s="60"/>
    </row>
    <row r="23" spans="1:10" ht="9" customHeight="1">
      <c r="A23" s="56" t="s">
        <v>58</v>
      </c>
      <c r="B23" s="59">
        <v>73485.135999999999</v>
      </c>
      <c r="C23" s="59">
        <v>95000</v>
      </c>
      <c r="D23" s="59">
        <v>97200</v>
      </c>
      <c r="E23" s="59">
        <v>97100</v>
      </c>
      <c r="G23" s="59"/>
      <c r="H23" s="59"/>
      <c r="I23" s="59"/>
      <c r="J23" s="60"/>
    </row>
    <row r="24" spans="1:10" ht="9" customHeight="1">
      <c r="A24" s="56" t="s">
        <v>59</v>
      </c>
      <c r="B24" s="59">
        <v>55116.267999999996</v>
      </c>
      <c r="C24" s="59">
        <v>82600</v>
      </c>
      <c r="D24" s="59">
        <v>80500</v>
      </c>
      <c r="E24" s="59">
        <v>82700</v>
      </c>
      <c r="G24" s="59"/>
      <c r="H24" s="59"/>
      <c r="I24" s="59"/>
      <c r="J24" s="60"/>
    </row>
    <row r="25" spans="1:10" ht="9" customHeight="1">
      <c r="A25" s="56" t="s">
        <v>60</v>
      </c>
      <c r="B25" s="59">
        <v>-4998.2929999999997</v>
      </c>
      <c r="C25" s="59">
        <v>-8000</v>
      </c>
      <c r="D25" s="59">
        <v>-8800</v>
      </c>
      <c r="E25" s="59">
        <v>-8500</v>
      </c>
      <c r="G25" s="59"/>
      <c r="H25" s="59"/>
      <c r="I25" s="59"/>
      <c r="J25" s="59"/>
    </row>
    <row r="26" spans="1:10" ht="9" customHeight="1">
      <c r="A26" s="56" t="s">
        <v>61</v>
      </c>
      <c r="B26" s="59">
        <v>-10963.781999999999</v>
      </c>
      <c r="C26" s="59">
        <v>-18900</v>
      </c>
      <c r="D26" s="59">
        <v>-18500</v>
      </c>
      <c r="E26" s="59">
        <v>-17200</v>
      </c>
      <c r="G26" s="59"/>
      <c r="H26" s="59"/>
      <c r="I26" s="59"/>
      <c r="J26" s="59"/>
    </row>
    <row r="27" spans="1:10" ht="9" customHeight="1" thickBot="1">
      <c r="A27" s="61" t="s">
        <v>62</v>
      </c>
      <c r="B27" s="186">
        <v>962.85400000000004</v>
      </c>
      <c r="C27" s="59">
        <v>400</v>
      </c>
      <c r="D27" s="59">
        <v>800</v>
      </c>
      <c r="E27" s="59">
        <v>1100</v>
      </c>
      <c r="G27" s="59"/>
      <c r="H27" s="59"/>
      <c r="I27" s="59"/>
      <c r="J27" s="59"/>
    </row>
    <row r="28" spans="1:10">
      <c r="A28" s="62"/>
      <c r="B28" s="63"/>
      <c r="C28" s="64"/>
      <c r="D28" s="64"/>
      <c r="E28" s="64"/>
      <c r="G28" s="47"/>
    </row>
    <row r="29" spans="1:10">
      <c r="A29" s="69" t="s">
        <v>63</v>
      </c>
      <c r="B29" s="63"/>
      <c r="C29" s="63"/>
      <c r="D29" s="63"/>
      <c r="E29" s="63"/>
    </row>
    <row r="30" spans="1:10">
      <c r="A30" s="70" t="s">
        <v>0</v>
      </c>
      <c r="B30" s="63"/>
      <c r="C30" s="63"/>
      <c r="D30" s="63"/>
      <c r="E30" s="63"/>
    </row>
    <row r="31" spans="1:10" s="3" customFormat="1"/>
    <row r="32" spans="1:10" s="3" customFormat="1"/>
    <row r="33" s="3" customFormat="1"/>
    <row r="34" s="3" customFormat="1"/>
    <row r="35" s="3" customFormat="1"/>
    <row r="36" s="3" customFormat="1"/>
    <row r="37" s="3" customFormat="1"/>
    <row r="38" s="3" customFormat="1"/>
    <row r="39" s="3" customFormat="1"/>
    <row r="40" s="3" customFormat="1"/>
    <row r="41" s="3" customFormat="1"/>
    <row r="42" s="3" customFormat="1"/>
    <row r="43" s="3" customFormat="1"/>
    <row r="44" s="3" customFormat="1"/>
    <row r="45" s="3" customFormat="1"/>
    <row r="46" s="3" customFormat="1"/>
    <row r="47" s="3" customFormat="1"/>
    <row r="48" s="3" customFormat="1"/>
    <row r="49" s="3" customFormat="1"/>
    <row r="50" s="3" customFormat="1"/>
    <row r="51" s="3" customFormat="1"/>
    <row r="52" s="3" customFormat="1"/>
    <row r="53" s="3" customFormat="1"/>
    <row r="54" s="3" customFormat="1"/>
    <row r="55" s="3" customFormat="1"/>
    <row r="56" s="3" customFormat="1"/>
    <row r="57" s="3" customFormat="1"/>
    <row r="58" s="3" customFormat="1"/>
    <row r="59" s="3" customFormat="1"/>
    <row r="60" s="3" customFormat="1"/>
    <row r="61" s="3" customFormat="1"/>
    <row r="62" s="3" customFormat="1"/>
    <row r="63" s="3" customFormat="1"/>
    <row r="64" s="3" customFormat="1"/>
    <row r="65" s="3" customFormat="1"/>
    <row r="66" s="3" customFormat="1"/>
    <row r="67" s="3" customFormat="1"/>
    <row r="68" s="3" customFormat="1"/>
    <row r="69" s="3" customFormat="1"/>
    <row r="70" s="3" customFormat="1"/>
    <row r="71" s="3" customFormat="1"/>
    <row r="72" s="3" customFormat="1"/>
    <row r="73" s="3" customFormat="1"/>
    <row r="74" s="3" customFormat="1"/>
    <row r="75" s="3" customFormat="1"/>
    <row r="76" s="3" customFormat="1"/>
    <row r="77" s="3" customFormat="1"/>
    <row r="78" s="3" customFormat="1"/>
    <row r="79" s="3" customFormat="1"/>
    <row r="80" s="3" customFormat="1"/>
    <row r="81" s="3" customFormat="1"/>
    <row r="82" s="3" customFormat="1"/>
    <row r="83" s="3" customFormat="1"/>
    <row r="84" s="3" customFormat="1"/>
    <row r="85" s="3" customFormat="1"/>
    <row r="86" s="3" customFormat="1"/>
    <row r="87" s="3" customFormat="1"/>
    <row r="88" s="3" customFormat="1"/>
    <row r="89" s="3" customFormat="1"/>
    <row r="90" s="3" customFormat="1"/>
    <row r="91" s="3" customFormat="1"/>
    <row r="92" s="3" customFormat="1"/>
    <row r="93" s="3" customFormat="1"/>
    <row r="94" s="3" customFormat="1"/>
    <row r="95" s="3" customFormat="1"/>
    <row r="96" s="3" customFormat="1"/>
    <row r="97" s="3" customFormat="1"/>
    <row r="98" s="3" customFormat="1"/>
    <row r="99" s="3" customFormat="1"/>
    <row r="100" s="3" customFormat="1"/>
    <row r="101" s="3" customFormat="1"/>
  </sheetData>
  <mergeCells count="3">
    <mergeCell ref="B5:E5"/>
    <mergeCell ref="B20:E20"/>
    <mergeCell ref="G20:J20"/>
  </mergeCells>
  <pageMargins left="0.7" right="0.7" top="0.75" bottom="0.75" header="0.3" footer="0.3"/>
  <pageSetup paperSize="9" orientation="portrait"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5BB5AF-3199-498F-8C60-289CCA90BFA6}">
  <dimension ref="A1:AF30"/>
  <sheetViews>
    <sheetView zoomScale="145" zoomScaleNormal="145" workbookViewId="0">
      <selection activeCell="B6" sqref="B6:F8"/>
    </sheetView>
  </sheetViews>
  <sheetFormatPr baseColWidth="10" defaultRowHeight="15"/>
  <cols>
    <col min="1" max="1" width="17.140625" style="3" customWidth="1"/>
    <col min="2" max="25" width="11.42578125" style="3"/>
  </cols>
  <sheetData>
    <row r="1" spans="1:32">
      <c r="A1" s="146" t="s">
        <v>91</v>
      </c>
      <c r="B1" s="71"/>
      <c r="C1" s="71"/>
      <c r="D1" s="72"/>
      <c r="E1" s="72"/>
      <c r="F1" s="72"/>
      <c r="G1" s="38"/>
    </row>
    <row r="2" spans="1:32">
      <c r="A2" s="147" t="s">
        <v>65</v>
      </c>
      <c r="B2" s="71"/>
      <c r="C2" s="71"/>
      <c r="D2" s="73"/>
      <c r="E2" s="73"/>
      <c r="F2" s="73"/>
      <c r="G2" s="38"/>
    </row>
    <row r="3" spans="1:32">
      <c r="A3" s="148" t="s">
        <v>16</v>
      </c>
      <c r="B3" s="71"/>
      <c r="C3" s="71"/>
      <c r="D3" s="73"/>
      <c r="E3" s="73"/>
      <c r="F3" s="73"/>
      <c r="G3" s="38"/>
    </row>
    <row r="4" spans="1:32">
      <c r="A4" s="74"/>
      <c r="B4" s="54" t="s">
        <v>107</v>
      </c>
      <c r="C4" s="54">
        <v>2020</v>
      </c>
      <c r="D4" s="54">
        <v>2021</v>
      </c>
      <c r="E4" s="54">
        <v>2022</v>
      </c>
      <c r="F4" s="54">
        <v>2023</v>
      </c>
      <c r="G4" s="38"/>
    </row>
    <row r="5" spans="1:32" ht="15.75" thickBot="1">
      <c r="A5" s="75"/>
      <c r="B5" s="76" t="s">
        <v>66</v>
      </c>
      <c r="C5" s="77"/>
      <c r="D5" s="78" t="s">
        <v>67</v>
      </c>
      <c r="E5" s="78" t="s">
        <v>67</v>
      </c>
      <c r="F5" s="78" t="s">
        <v>67</v>
      </c>
      <c r="G5" s="38"/>
      <c r="H5" s="80"/>
      <c r="I5" s="80"/>
      <c r="J5" s="80"/>
      <c r="K5" s="80"/>
      <c r="L5" s="80"/>
    </row>
    <row r="6" spans="1:32" ht="9.75" customHeight="1">
      <c r="A6" s="79" t="s">
        <v>68</v>
      </c>
      <c r="B6" s="80">
        <v>3.726</v>
      </c>
      <c r="C6" s="80">
        <v>-3.16</v>
      </c>
      <c r="D6" s="80">
        <v>5.8470000000000004</v>
      </c>
      <c r="E6" s="80">
        <v>4.2140000000000004</v>
      </c>
      <c r="F6" s="80">
        <v>3.4119999999999999</v>
      </c>
      <c r="G6" s="38"/>
      <c r="H6" s="80"/>
      <c r="I6" s="80"/>
      <c r="J6" s="80"/>
      <c r="K6" s="80"/>
      <c r="L6" s="80"/>
    </row>
    <row r="7" spans="1:32" ht="9.75" customHeight="1">
      <c r="A7" s="79" t="s">
        <v>69</v>
      </c>
      <c r="B7" s="80">
        <v>3.1019999999999999</v>
      </c>
      <c r="C7" s="80">
        <v>-3.39</v>
      </c>
      <c r="D7" s="80">
        <v>5.5220000000000002</v>
      </c>
      <c r="E7" s="80">
        <v>4.0640000000000001</v>
      </c>
      <c r="F7" s="80">
        <v>2.9540000000000002</v>
      </c>
      <c r="G7" s="38"/>
      <c r="H7" s="80"/>
      <c r="I7" s="80"/>
      <c r="J7" s="80"/>
      <c r="K7" s="80"/>
      <c r="L7" s="80"/>
    </row>
    <row r="8" spans="1:32" ht="9.75" customHeight="1">
      <c r="A8" s="79" t="s">
        <v>70</v>
      </c>
      <c r="B8" s="80">
        <v>3.859</v>
      </c>
      <c r="C8" s="80">
        <v>-2.0099999999999998</v>
      </c>
      <c r="D8" s="80">
        <v>5.9580000000000002</v>
      </c>
      <c r="E8" s="80">
        <v>3.8849999999999998</v>
      </c>
      <c r="F8" s="80">
        <v>3.3420000000000001</v>
      </c>
      <c r="G8" s="81"/>
      <c r="H8" s="83"/>
      <c r="I8" s="83"/>
      <c r="J8" s="83"/>
      <c r="K8" s="83"/>
      <c r="L8" s="83"/>
    </row>
    <row r="9" spans="1:32" ht="9.75" customHeight="1">
      <c r="A9" s="82"/>
      <c r="B9" s="80" t="str">
        <f t="shared" ref="B9" si="0">MID(H8,1,5)</f>
        <v/>
      </c>
      <c r="C9" s="80" t="str">
        <f t="shared" ref="C9" si="1">MID(I8,1,5)</f>
        <v/>
      </c>
      <c r="D9" s="80" t="str">
        <f t="shared" ref="D9" si="2">MID(J8,1,5)</f>
        <v/>
      </c>
      <c r="E9" s="80" t="str">
        <f t="shared" ref="E9" si="3">MID(K8,1,5)</f>
        <v/>
      </c>
      <c r="F9" s="80" t="str">
        <f t="shared" ref="F9" si="4">MID(L8,1,5)</f>
        <v/>
      </c>
      <c r="G9" s="38"/>
      <c r="H9" s="80"/>
      <c r="I9" s="80"/>
      <c r="J9" s="80"/>
      <c r="K9" s="80"/>
      <c r="L9" s="80"/>
    </row>
    <row r="10" spans="1:32" ht="9.75" customHeight="1">
      <c r="A10" s="79" t="s">
        <v>71</v>
      </c>
      <c r="B10" s="80">
        <v>2.25</v>
      </c>
      <c r="C10" s="80">
        <v>-3.4</v>
      </c>
      <c r="D10" s="80">
        <v>5.6</v>
      </c>
      <c r="E10" s="80">
        <v>4.0999999999999996</v>
      </c>
      <c r="F10" s="80">
        <v>2.2999999999999998</v>
      </c>
      <c r="G10" s="81"/>
      <c r="H10" s="80"/>
      <c r="I10" s="80"/>
      <c r="J10" s="80"/>
      <c r="K10" s="80"/>
      <c r="L10" s="80"/>
    </row>
    <row r="11" spans="1:32" ht="9.75" customHeight="1">
      <c r="A11" s="79" t="s">
        <v>72</v>
      </c>
      <c r="B11" s="80">
        <v>1.4119999999999999</v>
      </c>
      <c r="C11" s="80">
        <v>-6.5</v>
      </c>
      <c r="D11" s="80">
        <v>5</v>
      </c>
      <c r="E11" s="80">
        <v>4.0999999999999996</v>
      </c>
      <c r="F11" s="80">
        <v>2.4</v>
      </c>
      <c r="G11" s="38"/>
      <c r="H11" s="80"/>
      <c r="I11" s="80"/>
      <c r="J11" s="80"/>
      <c r="K11" s="80"/>
      <c r="L11" s="80"/>
    </row>
    <row r="12" spans="1:32" ht="9.75" customHeight="1">
      <c r="A12" s="79" t="s">
        <v>73</v>
      </c>
      <c r="B12" s="80">
        <v>1.2370000000000001</v>
      </c>
      <c r="C12" s="80">
        <v>-4.7</v>
      </c>
      <c r="D12" s="80">
        <v>1.9</v>
      </c>
      <c r="E12" s="80">
        <v>2.7</v>
      </c>
      <c r="F12" s="80">
        <v>0.9</v>
      </c>
      <c r="G12" s="38"/>
      <c r="H12" s="80"/>
      <c r="I12" s="80"/>
      <c r="J12" s="80"/>
      <c r="K12" s="80"/>
      <c r="L12" s="80"/>
    </row>
    <row r="13" spans="1:32" ht="9.75" customHeight="1">
      <c r="A13" s="79" t="s">
        <v>74</v>
      </c>
      <c r="B13" s="80">
        <v>7.67</v>
      </c>
      <c r="C13" s="80">
        <v>2.2999999999999998</v>
      </c>
      <c r="D13" s="80">
        <v>7.9</v>
      </c>
      <c r="E13" s="80">
        <v>4.8</v>
      </c>
      <c r="F13" s="80">
        <v>5.2</v>
      </c>
      <c r="G13" s="81"/>
      <c r="H13" s="80"/>
      <c r="I13" s="80"/>
      <c r="J13" s="80"/>
      <c r="K13" s="80"/>
      <c r="L13" s="80"/>
    </row>
    <row r="14" spans="1:32" ht="9.75" customHeight="1">
      <c r="A14" s="79" t="s">
        <v>75</v>
      </c>
      <c r="B14" s="80">
        <v>7.0949999999999998</v>
      </c>
      <c r="C14" s="80">
        <v>-8</v>
      </c>
      <c r="D14" s="80">
        <v>8.8000000000000007</v>
      </c>
      <c r="E14" s="80">
        <v>6.5</v>
      </c>
      <c r="F14" s="80">
        <v>6</v>
      </c>
      <c r="G14" s="38"/>
      <c r="H14" s="80"/>
      <c r="I14" s="80"/>
      <c r="J14" s="80"/>
      <c r="K14" s="80"/>
      <c r="L14" s="80"/>
    </row>
    <row r="15" spans="1:32" ht="9.75" customHeight="1">
      <c r="A15" s="79" t="s">
        <v>76</v>
      </c>
      <c r="B15" s="80">
        <v>4.4749999999999996</v>
      </c>
      <c r="C15" s="80">
        <v>-2.4300000000000002</v>
      </c>
      <c r="D15" s="80">
        <v>3.6269999999999998</v>
      </c>
      <c r="E15" s="80">
        <v>4.1970000000000001</v>
      </c>
      <c r="F15" s="80">
        <v>3.5870000000000002</v>
      </c>
      <c r="G15" s="38"/>
      <c r="H15" s="187"/>
      <c r="I15" s="187"/>
      <c r="J15" s="187"/>
      <c r="K15" s="187"/>
      <c r="L15" s="187"/>
      <c r="M15" s="47"/>
      <c r="N15" s="47"/>
      <c r="O15" s="47"/>
      <c r="P15" s="47"/>
      <c r="Q15" s="47"/>
      <c r="R15" s="47"/>
      <c r="S15" s="47"/>
      <c r="T15" s="47"/>
      <c r="U15" s="47"/>
      <c r="V15" s="47"/>
      <c r="W15" s="47"/>
      <c r="X15" s="47"/>
      <c r="Y15" s="47"/>
      <c r="Z15" s="188"/>
      <c r="AA15" s="188"/>
      <c r="AB15" s="188"/>
      <c r="AC15" s="188"/>
      <c r="AD15" s="188"/>
      <c r="AE15" s="188"/>
      <c r="AF15" s="188"/>
    </row>
    <row r="16" spans="1:32" ht="9.75" customHeight="1">
      <c r="A16" s="79" t="s">
        <v>77</v>
      </c>
      <c r="B16" s="80">
        <v>1.7669999999999999</v>
      </c>
      <c r="C16" s="80">
        <v>-7.52</v>
      </c>
      <c r="D16" s="80">
        <v>6.06</v>
      </c>
      <c r="E16" s="80">
        <v>1.8160000000000001</v>
      </c>
      <c r="F16" s="80">
        <v>1.865</v>
      </c>
      <c r="G16" s="81"/>
      <c r="H16" s="187"/>
      <c r="I16" s="187"/>
      <c r="J16" s="187"/>
      <c r="K16" s="187"/>
      <c r="L16" s="187"/>
      <c r="M16" s="47"/>
      <c r="N16" s="47"/>
      <c r="O16" s="47"/>
      <c r="P16" s="47"/>
      <c r="Q16" s="47"/>
      <c r="R16" s="47"/>
      <c r="S16" s="47"/>
      <c r="T16" s="47"/>
      <c r="U16" s="47"/>
      <c r="V16" s="47"/>
      <c r="W16" s="47"/>
      <c r="X16" s="47"/>
      <c r="Y16" s="47"/>
      <c r="Z16" s="188"/>
      <c r="AA16" s="188"/>
      <c r="AB16" s="188"/>
      <c r="AC16" s="188"/>
      <c r="AD16" s="188"/>
      <c r="AE16" s="188"/>
      <c r="AF16" s="188"/>
    </row>
    <row r="17" spans="1:12" ht="9.75" customHeight="1" thickBot="1">
      <c r="A17" s="84" t="s">
        <v>78</v>
      </c>
      <c r="B17" s="189">
        <v>2.3620000000000001</v>
      </c>
      <c r="C17" s="80">
        <v>-4.28</v>
      </c>
      <c r="D17" s="80">
        <v>4.7300000000000004</v>
      </c>
      <c r="E17" s="189">
        <v>3.484</v>
      </c>
      <c r="F17" s="80">
        <v>2.125</v>
      </c>
      <c r="G17" s="38"/>
    </row>
    <row r="18" spans="1:12" ht="8.25" customHeight="1">
      <c r="A18" s="85"/>
      <c r="C18" s="190"/>
      <c r="D18" s="190"/>
      <c r="F18" s="190"/>
      <c r="G18" s="38"/>
    </row>
    <row r="19" spans="1:12">
      <c r="A19" s="222" t="s">
        <v>79</v>
      </c>
      <c r="B19" s="222"/>
      <c r="C19" s="222"/>
      <c r="D19" s="222"/>
      <c r="E19" s="222"/>
      <c r="F19" s="222"/>
      <c r="G19" s="38"/>
      <c r="H19" s="80" t="str">
        <f>MID(N18,1,5)</f>
        <v/>
      </c>
      <c r="I19" s="80" t="str">
        <f t="shared" ref="I19:I30" si="5">MID(O18,1,5)</f>
        <v/>
      </c>
      <c r="J19" s="80" t="str">
        <f t="shared" ref="J19:J30" si="6">MID(P18,1,5)</f>
        <v/>
      </c>
      <c r="K19" s="80" t="str">
        <f t="shared" ref="K19:K30" si="7">MID(Q18,1,5)</f>
        <v/>
      </c>
      <c r="L19" s="80" t="str">
        <f t="shared" ref="L19:L30" si="8">MID(R18,1,5)</f>
        <v/>
      </c>
    </row>
    <row r="20" spans="1:12">
      <c r="A20" s="222" t="s">
        <v>63</v>
      </c>
      <c r="B20" s="222"/>
      <c r="C20" s="222"/>
      <c r="D20" s="222"/>
      <c r="E20" s="222"/>
      <c r="F20" s="222"/>
      <c r="G20" s="38"/>
      <c r="H20" s="80" t="str">
        <f t="shared" ref="H20:H30" si="9">MID(N19,1,5)</f>
        <v/>
      </c>
      <c r="I20" s="80" t="str">
        <f t="shared" si="5"/>
        <v/>
      </c>
      <c r="J20" s="80" t="str">
        <f t="shared" si="6"/>
        <v/>
      </c>
      <c r="K20" s="80" t="str">
        <f t="shared" si="7"/>
        <v/>
      </c>
      <c r="L20" s="80" t="str">
        <f t="shared" si="8"/>
        <v/>
      </c>
    </row>
    <row r="21" spans="1:12" ht="21.75" customHeight="1">
      <c r="A21" s="222" t="s">
        <v>80</v>
      </c>
      <c r="B21" s="222"/>
      <c r="C21" s="222"/>
      <c r="D21" s="222"/>
      <c r="E21" s="222"/>
      <c r="F21" s="222"/>
      <c r="G21" s="38"/>
      <c r="H21" s="80" t="str">
        <f t="shared" si="9"/>
        <v/>
      </c>
      <c r="I21" s="80" t="str">
        <f t="shared" si="5"/>
        <v/>
      </c>
      <c r="J21" s="80" t="str">
        <f t="shared" si="6"/>
        <v/>
      </c>
      <c r="K21" s="80" t="str">
        <f t="shared" si="7"/>
        <v/>
      </c>
      <c r="L21" s="80" t="str">
        <f t="shared" si="8"/>
        <v/>
      </c>
    </row>
    <row r="22" spans="1:12">
      <c r="H22" s="80" t="str">
        <f t="shared" si="9"/>
        <v/>
      </c>
      <c r="I22" s="80" t="str">
        <f t="shared" si="5"/>
        <v/>
      </c>
      <c r="J22" s="80" t="str">
        <f t="shared" si="6"/>
        <v/>
      </c>
      <c r="K22" s="80" t="str">
        <f t="shared" si="7"/>
        <v/>
      </c>
      <c r="L22" s="80" t="str">
        <f t="shared" si="8"/>
        <v/>
      </c>
    </row>
    <row r="23" spans="1:12">
      <c r="H23" s="80" t="str">
        <f t="shared" si="9"/>
        <v/>
      </c>
      <c r="I23" s="80" t="str">
        <f t="shared" si="5"/>
        <v/>
      </c>
      <c r="J23" s="80" t="str">
        <f t="shared" si="6"/>
        <v/>
      </c>
      <c r="K23" s="80" t="str">
        <f t="shared" si="7"/>
        <v/>
      </c>
      <c r="L23" s="80" t="str">
        <f t="shared" si="8"/>
        <v/>
      </c>
    </row>
    <row r="24" spans="1:12">
      <c r="H24" s="80" t="str">
        <f t="shared" si="9"/>
        <v/>
      </c>
      <c r="I24" s="80" t="str">
        <f t="shared" si="5"/>
        <v/>
      </c>
      <c r="J24" s="80" t="str">
        <f t="shared" si="6"/>
        <v/>
      </c>
      <c r="K24" s="80" t="str">
        <f t="shared" si="7"/>
        <v/>
      </c>
      <c r="L24" s="80" t="str">
        <f t="shared" si="8"/>
        <v/>
      </c>
    </row>
    <row r="25" spans="1:12">
      <c r="H25" s="80" t="str">
        <f t="shared" si="9"/>
        <v/>
      </c>
      <c r="I25" s="80" t="str">
        <f t="shared" si="5"/>
        <v/>
      </c>
      <c r="J25" s="80" t="str">
        <f t="shared" si="6"/>
        <v/>
      </c>
      <c r="K25" s="80" t="str">
        <f t="shared" si="7"/>
        <v/>
      </c>
      <c r="L25" s="80" t="str">
        <f t="shared" si="8"/>
        <v/>
      </c>
    </row>
    <row r="26" spans="1:12">
      <c r="H26" s="80" t="str">
        <f t="shared" si="9"/>
        <v/>
      </c>
      <c r="I26" s="80" t="str">
        <f t="shared" si="5"/>
        <v/>
      </c>
      <c r="J26" s="80" t="str">
        <f t="shared" si="6"/>
        <v/>
      </c>
      <c r="K26" s="80" t="str">
        <f t="shared" si="7"/>
        <v/>
      </c>
      <c r="L26" s="80" t="str">
        <f t="shared" si="8"/>
        <v/>
      </c>
    </row>
    <row r="27" spans="1:12">
      <c r="H27" s="80" t="str">
        <f t="shared" si="9"/>
        <v/>
      </c>
      <c r="I27" s="80" t="str">
        <f t="shared" si="5"/>
        <v/>
      </c>
      <c r="J27" s="80" t="str">
        <f t="shared" si="6"/>
        <v/>
      </c>
      <c r="K27" s="80" t="str">
        <f t="shared" si="7"/>
        <v/>
      </c>
      <c r="L27" s="80" t="str">
        <f t="shared" si="8"/>
        <v/>
      </c>
    </row>
    <row r="28" spans="1:12">
      <c r="H28" s="80" t="str">
        <f t="shared" si="9"/>
        <v/>
      </c>
      <c r="I28" s="80" t="str">
        <f t="shared" si="5"/>
        <v/>
      </c>
      <c r="J28" s="80" t="str">
        <f t="shared" si="6"/>
        <v/>
      </c>
      <c r="K28" s="80" t="str">
        <f t="shared" si="7"/>
        <v/>
      </c>
      <c r="L28" s="80" t="str">
        <f t="shared" si="8"/>
        <v/>
      </c>
    </row>
    <row r="29" spans="1:12">
      <c r="H29" s="80" t="str">
        <f t="shared" si="9"/>
        <v/>
      </c>
      <c r="I29" s="80" t="str">
        <f t="shared" si="5"/>
        <v/>
      </c>
      <c r="J29" s="80" t="str">
        <f t="shared" si="6"/>
        <v/>
      </c>
      <c r="K29" s="80" t="str">
        <f t="shared" si="7"/>
        <v/>
      </c>
      <c r="L29" s="80" t="str">
        <f t="shared" si="8"/>
        <v/>
      </c>
    </row>
    <row r="30" spans="1:12">
      <c r="H30" s="80" t="str">
        <f t="shared" si="9"/>
        <v/>
      </c>
      <c r="I30" s="80" t="str">
        <f t="shared" si="5"/>
        <v/>
      </c>
      <c r="J30" s="80" t="str">
        <f t="shared" si="6"/>
        <v/>
      </c>
      <c r="K30" s="80" t="str">
        <f t="shared" si="7"/>
        <v/>
      </c>
      <c r="L30" s="80" t="str">
        <f t="shared" si="8"/>
        <v/>
      </c>
    </row>
  </sheetData>
  <mergeCells count="3">
    <mergeCell ref="A19:F19"/>
    <mergeCell ref="A20:F20"/>
    <mergeCell ref="A21:F21"/>
  </mergeCells>
  <pageMargins left="0.7" right="0.7" top="0.75" bottom="0.75" header="0.3" footer="0.3"/>
  <pageSetup paperSize="9" orientation="portrait" horizontalDpi="1200" verticalDpi="1200" r:id="rId1"/>
  <ignoredErrors>
    <ignoredError sqref="B5" twoDigitTextYear="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2B1A28-FB9F-4376-9DE5-DF7BC019EDFE}">
  <dimension ref="A1:E19"/>
  <sheetViews>
    <sheetView workbookViewId="0">
      <selection activeCell="A4" sqref="A4"/>
    </sheetView>
  </sheetViews>
  <sheetFormatPr baseColWidth="10" defaultColWidth="10.85546875" defaultRowHeight="15"/>
  <cols>
    <col min="1" max="16384" width="10.85546875" style="3"/>
  </cols>
  <sheetData>
    <row r="1" spans="1:5">
      <c r="D1" s="1" t="s">
        <v>114</v>
      </c>
    </row>
    <row r="2" spans="1:5">
      <c r="A2" s="25"/>
      <c r="B2" s="184"/>
      <c r="D2" s="2" t="s">
        <v>150</v>
      </c>
      <c r="E2" s="69"/>
    </row>
    <row r="3" spans="1:5">
      <c r="A3" s="175" t="s">
        <v>9</v>
      </c>
      <c r="B3" s="175" t="s">
        <v>41</v>
      </c>
      <c r="D3" s="2" t="s">
        <v>151</v>
      </c>
      <c r="E3" s="70"/>
    </row>
    <row r="4" spans="1:5">
      <c r="A4" s="203">
        <v>13</v>
      </c>
      <c r="B4" s="204">
        <v>89.987716375975765</v>
      </c>
    </row>
    <row r="5" spans="1:5">
      <c r="A5" s="203">
        <v>14</v>
      </c>
      <c r="B5" s="204">
        <v>91.577565161573673</v>
      </c>
    </row>
    <row r="6" spans="1:5">
      <c r="A6" s="203">
        <v>15</v>
      </c>
      <c r="B6" s="204">
        <v>93.687298920254747</v>
      </c>
    </row>
    <row r="7" spans="1:5">
      <c r="A7" s="203">
        <v>16</v>
      </c>
      <c r="B7" s="204">
        <v>95.290372256922495</v>
      </c>
    </row>
    <row r="8" spans="1:5">
      <c r="A8" s="203">
        <v>17</v>
      </c>
      <c r="B8" s="204">
        <v>96.419129317366895</v>
      </c>
    </row>
    <row r="9" spans="1:5">
      <c r="A9" s="203">
        <v>18</v>
      </c>
      <c r="B9" s="204">
        <v>100</v>
      </c>
    </row>
    <row r="10" spans="1:5">
      <c r="A10" s="203">
        <v>19</v>
      </c>
      <c r="B10" s="204">
        <v>100.94200530654962</v>
      </c>
    </row>
    <row r="11" spans="1:5">
      <c r="A11" s="203">
        <v>20</v>
      </c>
      <c r="B11" s="204">
        <v>95.116135785769472</v>
      </c>
    </row>
    <row r="12" spans="1:5">
      <c r="A12" s="203" t="s">
        <v>109</v>
      </c>
      <c r="B12" s="204">
        <v>106.33014048129301</v>
      </c>
    </row>
    <row r="13" spans="1:5">
      <c r="A13" s="203" t="s">
        <v>12</v>
      </c>
      <c r="B13" s="204">
        <v>108.42423293982793</v>
      </c>
    </row>
    <row r="14" spans="1:5">
      <c r="A14" s="203" t="s">
        <v>13</v>
      </c>
      <c r="B14" s="204">
        <v>108.97135015206901</v>
      </c>
    </row>
    <row r="15" spans="1:5">
      <c r="B15" s="185"/>
      <c r="D15" s="69" t="s">
        <v>63</v>
      </c>
    </row>
    <row r="16" spans="1:5">
      <c r="B16" s="185"/>
      <c r="C16" s="7"/>
      <c r="D16" s="70" t="s">
        <v>0</v>
      </c>
    </row>
    <row r="17" spans="2:3">
      <c r="B17" s="185"/>
      <c r="C17" s="7"/>
    </row>
    <row r="18" spans="2:3">
      <c r="C18" s="7"/>
    </row>
    <row r="19" spans="2:3">
      <c r="C19" s="7"/>
    </row>
  </sheetData>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D928F5-FCA7-4185-9FDC-7E1AA681A939}">
  <dimension ref="B2:AA55"/>
  <sheetViews>
    <sheetView zoomScaleNormal="100" workbookViewId="0">
      <selection activeCell="K31" sqref="K31"/>
    </sheetView>
  </sheetViews>
  <sheetFormatPr baseColWidth="10" defaultColWidth="11.42578125" defaultRowHeight="15"/>
  <cols>
    <col min="1" max="1" width="4.140625" style="3" customWidth="1"/>
    <col min="2" max="2" width="18.85546875" style="110" customWidth="1"/>
    <col min="3" max="7" width="13.85546875" style="110" customWidth="1"/>
    <col min="8" max="8" width="1.5703125" style="3" customWidth="1"/>
    <col min="9" max="9" width="13.85546875" style="3" customWidth="1"/>
    <col min="10" max="14" width="11.42578125" style="3" customWidth="1"/>
    <col min="15" max="17" width="13.85546875" style="3" customWidth="1"/>
    <col min="18" max="18" width="14.140625" style="3" customWidth="1"/>
    <col min="19" max="22" width="13.85546875" style="3" customWidth="1"/>
    <col min="23" max="23" width="9" style="3" customWidth="1"/>
    <col min="24" max="26" width="15.5703125" style="3" customWidth="1"/>
    <col min="27" max="16384" width="11.42578125" style="3"/>
  </cols>
  <sheetData>
    <row r="2" spans="2:27">
      <c r="J2" s="1" t="s">
        <v>115</v>
      </c>
      <c r="K2" s="4"/>
      <c r="L2" s="4"/>
      <c r="M2" s="4"/>
      <c r="N2" s="4"/>
    </row>
    <row r="3" spans="2:27" ht="13.5" customHeight="1">
      <c r="J3" s="223" t="s">
        <v>1</v>
      </c>
      <c r="K3" s="223"/>
      <c r="L3" s="223"/>
      <c r="M3" s="223"/>
      <c r="N3" s="223"/>
    </row>
    <row r="4" spans="2:27" ht="14.25" customHeight="1">
      <c r="J4" s="2" t="s">
        <v>2</v>
      </c>
      <c r="K4" s="4"/>
      <c r="L4" s="4"/>
      <c r="M4" s="4"/>
      <c r="N4" s="4"/>
    </row>
    <row r="5" spans="2:27" ht="12" customHeight="1">
      <c r="B5" s="114"/>
      <c r="C5" s="115"/>
      <c r="D5" s="115"/>
      <c r="E5" s="115"/>
      <c r="F5" s="115"/>
      <c r="G5" s="115"/>
    </row>
    <row r="6" spans="2:27" ht="12" customHeight="1">
      <c r="B6" s="224" t="s">
        <v>3</v>
      </c>
      <c r="C6" s="224" t="s">
        <v>4</v>
      </c>
      <c r="D6" s="224" t="s">
        <v>5</v>
      </c>
      <c r="E6" s="224" t="s">
        <v>6</v>
      </c>
      <c r="F6" s="224" t="s">
        <v>7</v>
      </c>
      <c r="G6" s="224" t="s">
        <v>8</v>
      </c>
    </row>
    <row r="7" spans="2:27" ht="12" customHeight="1">
      <c r="B7" s="224"/>
      <c r="C7" s="224"/>
      <c r="D7" s="224"/>
      <c r="E7" s="224"/>
      <c r="F7" s="224"/>
      <c r="G7" s="224"/>
    </row>
    <row r="8" spans="2:27" ht="12" customHeight="1">
      <c r="B8" s="112">
        <v>39814</v>
      </c>
      <c r="C8" s="111">
        <v>-13.3</v>
      </c>
      <c r="D8" s="111">
        <v>-0.7</v>
      </c>
      <c r="E8" s="111"/>
      <c r="F8" s="111">
        <v>-2.4</v>
      </c>
      <c r="G8" s="111">
        <v>-10.199999999999999</v>
      </c>
      <c r="U8" s="6"/>
      <c r="V8" s="6"/>
      <c r="W8" s="6"/>
      <c r="X8" s="6"/>
      <c r="Y8" s="6"/>
      <c r="Z8" s="6"/>
      <c r="AA8" s="6"/>
    </row>
    <row r="9" spans="2:27" ht="12" customHeight="1">
      <c r="B9" s="112">
        <v>40179</v>
      </c>
      <c r="C9" s="111">
        <v>13.1</v>
      </c>
      <c r="D9" s="111">
        <v>5.4</v>
      </c>
      <c r="E9" s="111"/>
      <c r="F9" s="111">
        <v>-3.1</v>
      </c>
      <c r="G9" s="111">
        <v>10.8</v>
      </c>
      <c r="U9" s="6"/>
      <c r="V9" s="6"/>
      <c r="W9" s="6"/>
      <c r="X9" s="6"/>
      <c r="Y9" s="6"/>
      <c r="Z9" s="6"/>
      <c r="AA9" s="6"/>
    </row>
    <row r="10" spans="2:27" ht="12" customHeight="1">
      <c r="B10" s="112">
        <v>40544</v>
      </c>
      <c r="C10" s="111">
        <v>16.100000000000001</v>
      </c>
      <c r="D10" s="111">
        <v>4.8</v>
      </c>
      <c r="E10" s="111"/>
      <c r="F10" s="111">
        <v>1.1000000000000001</v>
      </c>
      <c r="G10" s="111">
        <v>10.3</v>
      </c>
      <c r="U10" s="6"/>
      <c r="V10" s="6"/>
      <c r="W10" s="6"/>
      <c r="X10" s="6"/>
      <c r="Y10" s="6"/>
      <c r="Z10" s="6"/>
      <c r="AA10" s="6"/>
    </row>
    <row r="11" spans="2:27" ht="12" customHeight="1">
      <c r="B11" s="112">
        <v>40909</v>
      </c>
      <c r="C11" s="111">
        <v>11.3</v>
      </c>
      <c r="D11" s="111">
        <v>10.199999999999999</v>
      </c>
      <c r="E11" s="111"/>
      <c r="F11" s="111">
        <v>-0.1</v>
      </c>
      <c r="G11" s="111">
        <v>1.2</v>
      </c>
      <c r="U11" s="6"/>
      <c r="V11" s="6"/>
      <c r="W11" s="6"/>
      <c r="X11" s="6"/>
      <c r="Y11" s="6"/>
      <c r="Z11" s="6"/>
      <c r="AA11" s="6"/>
    </row>
    <row r="12" spans="2:27" ht="12" customHeight="1">
      <c r="B12" s="112">
        <v>41275</v>
      </c>
      <c r="C12" s="111">
        <v>3.3</v>
      </c>
      <c r="D12" s="111">
        <v>0.7</v>
      </c>
      <c r="E12" s="111"/>
      <c r="F12" s="111">
        <v>-0.8</v>
      </c>
      <c r="G12" s="111">
        <v>3.4</v>
      </c>
      <c r="U12" s="6"/>
      <c r="V12" s="6"/>
      <c r="W12" s="6"/>
      <c r="X12" s="6"/>
      <c r="Y12" s="6"/>
      <c r="Z12" s="6"/>
      <c r="AA12" s="6"/>
    </row>
    <row r="13" spans="2:27" ht="12" customHeight="1">
      <c r="B13" s="112">
        <v>41640</v>
      </c>
      <c r="C13" s="111">
        <v>-4.8</v>
      </c>
      <c r="D13" s="111">
        <v>-3.7</v>
      </c>
      <c r="E13" s="111"/>
      <c r="F13" s="111">
        <v>0</v>
      </c>
      <c r="G13" s="111">
        <v>-1.2</v>
      </c>
      <c r="U13" s="6"/>
      <c r="V13" s="6"/>
      <c r="W13" s="6"/>
      <c r="X13" s="6"/>
      <c r="Y13" s="6"/>
      <c r="Z13" s="6"/>
      <c r="AA13" s="6"/>
    </row>
    <row r="14" spans="2:27" ht="12" customHeight="1">
      <c r="B14" s="112">
        <v>42005</v>
      </c>
      <c r="C14" s="111">
        <v>-0.3</v>
      </c>
      <c r="D14" s="111">
        <v>-5.4</v>
      </c>
      <c r="E14" s="111"/>
      <c r="F14" s="111">
        <v>0.9</v>
      </c>
      <c r="G14" s="111">
        <v>4.2</v>
      </c>
      <c r="U14" s="6"/>
      <c r="V14" s="6"/>
      <c r="W14" s="6"/>
      <c r="X14" s="6"/>
      <c r="Y14" s="6"/>
      <c r="Z14" s="6"/>
      <c r="AA14" s="6"/>
    </row>
    <row r="15" spans="2:27" ht="12" customHeight="1">
      <c r="B15" s="112">
        <v>42370</v>
      </c>
      <c r="C15" s="111">
        <v>-1.3</v>
      </c>
      <c r="D15" s="111">
        <v>-3.7</v>
      </c>
      <c r="E15" s="111"/>
      <c r="F15" s="111">
        <v>1.5</v>
      </c>
      <c r="G15" s="111">
        <v>0.9</v>
      </c>
      <c r="U15" s="6"/>
      <c r="V15" s="6"/>
      <c r="W15" s="6"/>
      <c r="X15" s="6"/>
      <c r="Y15" s="6"/>
      <c r="Z15" s="6"/>
      <c r="AA15" s="6"/>
    </row>
    <row r="16" spans="2:27" ht="12" customHeight="1">
      <c r="B16" s="112">
        <v>42736</v>
      </c>
      <c r="C16" s="111">
        <v>-3.1</v>
      </c>
      <c r="D16" s="111">
        <v>-0.3</v>
      </c>
      <c r="E16" s="111"/>
      <c r="F16" s="111">
        <v>-1.1000000000000001</v>
      </c>
      <c r="G16" s="111">
        <v>-1.7</v>
      </c>
      <c r="U16" s="6"/>
      <c r="V16" s="6"/>
      <c r="W16" s="6"/>
      <c r="X16" s="6"/>
      <c r="Y16" s="6"/>
      <c r="Z16" s="6"/>
      <c r="AA16" s="6"/>
    </row>
    <row r="17" spans="2:27" ht="12" customHeight="1">
      <c r="B17" s="112">
        <v>43118</v>
      </c>
      <c r="C17" s="111">
        <v>5.0999999999999996</v>
      </c>
      <c r="D17" s="111">
        <v>1.4</v>
      </c>
      <c r="E17" s="111"/>
      <c r="F17" s="111">
        <v>1.1000000000000001</v>
      </c>
      <c r="G17" s="111">
        <v>2.6</v>
      </c>
      <c r="U17" s="6"/>
      <c r="V17" s="6"/>
      <c r="W17" s="6"/>
      <c r="X17" s="6"/>
      <c r="Y17" s="6"/>
      <c r="Z17" s="6"/>
      <c r="AA17" s="6"/>
    </row>
    <row r="18" spans="2:27" ht="12" customHeight="1">
      <c r="B18" s="112">
        <v>43484</v>
      </c>
      <c r="C18" s="111">
        <v>4.4000000000000004</v>
      </c>
      <c r="D18" s="111">
        <v>4.2</v>
      </c>
      <c r="E18" s="111"/>
      <c r="F18" s="111">
        <v>0.7</v>
      </c>
      <c r="G18" s="111">
        <v>-0.5</v>
      </c>
      <c r="U18" s="6"/>
      <c r="V18" s="6"/>
      <c r="W18" s="6"/>
      <c r="X18" s="6"/>
      <c r="Y18" s="6"/>
      <c r="Z18" s="6"/>
      <c r="AA18" s="6"/>
    </row>
    <row r="19" spans="2:27" ht="12" customHeight="1">
      <c r="B19" s="112">
        <v>43849</v>
      </c>
      <c r="C19" s="111">
        <v>-11.5</v>
      </c>
      <c r="D19" s="111">
        <v>-3.4</v>
      </c>
      <c r="E19" s="111">
        <v>-8.1</v>
      </c>
      <c r="F19" s="111"/>
      <c r="G19" s="111"/>
      <c r="U19" s="6"/>
      <c r="V19" s="6"/>
      <c r="W19" s="6"/>
      <c r="X19" s="6"/>
      <c r="Y19" s="6"/>
      <c r="Z19" s="6"/>
      <c r="AA19" s="6"/>
    </row>
    <row r="20" spans="2:27" ht="12" customHeight="1">
      <c r="B20" s="112">
        <v>44216</v>
      </c>
      <c r="C20" s="111">
        <v>17.600000000000001</v>
      </c>
      <c r="D20" s="111">
        <v>3.2</v>
      </c>
      <c r="E20" s="111">
        <v>14.5</v>
      </c>
      <c r="F20" s="111"/>
      <c r="G20" s="111"/>
      <c r="J20" s="225" t="s">
        <v>165</v>
      </c>
      <c r="K20" s="225"/>
      <c r="L20" s="225"/>
      <c r="M20" s="225"/>
      <c r="N20" s="225"/>
      <c r="U20" s="6"/>
      <c r="V20" s="6"/>
      <c r="W20" s="6"/>
      <c r="X20" s="6"/>
      <c r="Y20" s="6"/>
      <c r="Z20" s="6"/>
      <c r="AA20" s="6"/>
    </row>
    <row r="21" spans="2:27" ht="12" customHeight="1">
      <c r="B21" s="112">
        <v>44581</v>
      </c>
      <c r="C21" s="111">
        <v>-2.2000000000000002</v>
      </c>
      <c r="D21" s="111">
        <v>2.4</v>
      </c>
      <c r="E21" s="111">
        <v>-4.7</v>
      </c>
      <c r="F21" s="111"/>
      <c r="G21" s="111"/>
      <c r="J21" s="225"/>
      <c r="K21" s="225"/>
      <c r="L21" s="225"/>
      <c r="M21" s="225"/>
      <c r="N21" s="225"/>
      <c r="U21" s="6"/>
      <c r="V21" s="6"/>
      <c r="W21" s="6"/>
      <c r="X21" s="6"/>
      <c r="Y21" s="6"/>
      <c r="Z21" s="6"/>
      <c r="AA21" s="6"/>
    </row>
    <row r="22" spans="2:27" ht="18.75" customHeight="1">
      <c r="B22" s="112">
        <v>44946</v>
      </c>
      <c r="C22" s="111">
        <v>0.1</v>
      </c>
      <c r="D22" s="111">
        <v>-1.8</v>
      </c>
      <c r="E22" s="111">
        <v>1.9</v>
      </c>
      <c r="F22" s="113"/>
      <c r="G22" s="113"/>
      <c r="J22" s="225"/>
      <c r="K22" s="225"/>
      <c r="L22" s="225"/>
      <c r="M22" s="225"/>
      <c r="N22" s="225"/>
    </row>
    <row r="23" spans="2:27" ht="12" customHeight="1">
      <c r="B23" s="116" t="s">
        <v>3</v>
      </c>
      <c r="C23" s="116" t="s">
        <v>4</v>
      </c>
      <c r="D23" s="116" t="s">
        <v>5</v>
      </c>
      <c r="E23" s="116" t="s">
        <v>6</v>
      </c>
      <c r="F23" s="116" t="s">
        <v>7</v>
      </c>
      <c r="G23" s="116" t="s">
        <v>8</v>
      </c>
      <c r="J23" s="225"/>
      <c r="K23" s="225"/>
      <c r="L23" s="225"/>
      <c r="M23" s="225"/>
      <c r="N23" s="225"/>
    </row>
    <row r="24" spans="2:27" ht="5.25" customHeight="1">
      <c r="B24" s="116"/>
      <c r="C24" s="116"/>
      <c r="D24" s="116"/>
      <c r="E24" s="116"/>
      <c r="F24" s="116"/>
      <c r="G24" s="116"/>
    </row>
    <row r="25" spans="2:27">
      <c r="B25" s="117"/>
      <c r="C25" s="115"/>
      <c r="D25" s="115"/>
      <c r="E25" s="115"/>
      <c r="F25" s="115"/>
      <c r="G25" s="115"/>
      <c r="J25" s="226" t="s">
        <v>0</v>
      </c>
      <c r="K25" s="226"/>
      <c r="L25" s="226"/>
      <c r="M25" s="226"/>
      <c r="N25" s="226"/>
    </row>
    <row r="26" spans="2:27">
      <c r="B26" s="117"/>
      <c r="C26" s="115"/>
      <c r="D26" s="115"/>
      <c r="E26" s="115"/>
      <c r="F26" s="115"/>
      <c r="G26" s="115"/>
      <c r="J26" s="7"/>
      <c r="K26" s="7"/>
      <c r="L26" s="7"/>
      <c r="M26" s="7"/>
      <c r="N26" s="7"/>
    </row>
    <row r="27" spans="2:27">
      <c r="B27" s="117"/>
      <c r="C27" s="115"/>
      <c r="D27" s="115"/>
      <c r="E27" s="115"/>
      <c r="F27" s="115"/>
      <c r="G27" s="115"/>
      <c r="J27" s="7"/>
      <c r="K27" s="7"/>
      <c r="L27" s="7"/>
      <c r="M27" s="7"/>
      <c r="N27" s="7"/>
    </row>
    <row r="28" spans="2:27">
      <c r="B28" s="117"/>
      <c r="C28" s="115"/>
      <c r="D28" s="115"/>
      <c r="E28" s="115"/>
      <c r="F28" s="115"/>
      <c r="G28" s="115"/>
      <c r="J28" s="7"/>
      <c r="K28" s="7"/>
      <c r="L28" s="7"/>
      <c r="M28" s="7"/>
      <c r="N28" s="7"/>
    </row>
    <row r="29" spans="2:27">
      <c r="B29" s="117"/>
      <c r="C29" s="115"/>
      <c r="D29" s="115"/>
      <c r="E29" s="115"/>
      <c r="F29" s="115"/>
      <c r="G29" s="115"/>
      <c r="J29" s="7"/>
      <c r="K29" s="7"/>
      <c r="L29" s="7"/>
      <c r="M29" s="7"/>
      <c r="N29" s="7"/>
    </row>
    <row r="30" spans="2:27">
      <c r="B30" s="117"/>
      <c r="C30" s="115"/>
      <c r="D30" s="115"/>
      <c r="E30" s="115"/>
      <c r="F30" s="115"/>
      <c r="G30" s="115"/>
      <c r="J30" s="7"/>
      <c r="K30" s="7"/>
      <c r="L30" s="7"/>
      <c r="M30" s="7"/>
      <c r="N30" s="7"/>
    </row>
    <row r="31" spans="2:27">
      <c r="B31" s="117"/>
      <c r="C31" s="115"/>
      <c r="D31" s="115"/>
      <c r="E31" s="115"/>
      <c r="F31" s="115"/>
      <c r="G31" s="115"/>
      <c r="J31" s="7"/>
      <c r="K31" s="7"/>
      <c r="L31" s="7"/>
      <c r="M31" s="7"/>
      <c r="N31" s="7"/>
    </row>
    <row r="32" spans="2:27">
      <c r="B32" s="117"/>
      <c r="C32" s="115"/>
      <c r="D32" s="115"/>
      <c r="E32" s="115"/>
      <c r="F32" s="115"/>
      <c r="G32" s="115"/>
      <c r="J32" s="7"/>
      <c r="K32" s="7"/>
      <c r="L32" s="7"/>
      <c r="M32" s="7"/>
      <c r="N32" s="7"/>
    </row>
    <row r="33" spans="2:14">
      <c r="B33" s="117"/>
      <c r="C33" s="115"/>
      <c r="D33" s="115"/>
      <c r="E33" s="115"/>
      <c r="F33" s="115"/>
      <c r="G33" s="115"/>
      <c r="J33" s="7"/>
      <c r="K33" s="7"/>
      <c r="L33" s="7"/>
      <c r="M33" s="7"/>
      <c r="N33" s="7"/>
    </row>
    <row r="34" spans="2:14">
      <c r="B34" s="117"/>
      <c r="C34" s="115"/>
      <c r="D34" s="115"/>
      <c r="E34" s="115"/>
      <c r="F34" s="115"/>
      <c r="G34" s="115"/>
      <c r="J34" s="7"/>
      <c r="K34" s="7"/>
      <c r="L34" s="7"/>
      <c r="M34" s="7"/>
      <c r="N34" s="7"/>
    </row>
    <row r="35" spans="2:14">
      <c r="B35" s="117"/>
      <c r="C35" s="115"/>
      <c r="D35" s="115"/>
      <c r="E35" s="115"/>
      <c r="F35" s="115"/>
      <c r="G35" s="115"/>
      <c r="J35" s="7"/>
      <c r="K35" s="7"/>
      <c r="L35" s="7"/>
      <c r="M35" s="7"/>
      <c r="N35" s="7"/>
    </row>
    <row r="36" spans="2:14">
      <c r="B36" s="117"/>
      <c r="C36" s="115"/>
      <c r="D36" s="115"/>
      <c r="E36" s="115"/>
      <c r="F36" s="115"/>
      <c r="G36" s="115"/>
      <c r="J36" s="7"/>
      <c r="K36" s="7"/>
      <c r="L36" s="7"/>
      <c r="M36" s="7"/>
      <c r="N36" s="7"/>
    </row>
    <row r="37" spans="2:14">
      <c r="B37" s="117"/>
      <c r="C37" s="115"/>
      <c r="D37" s="115"/>
      <c r="E37" s="115"/>
      <c r="F37" s="115"/>
      <c r="G37" s="115"/>
      <c r="J37" s="7"/>
      <c r="K37" s="7"/>
      <c r="L37" s="7"/>
      <c r="M37" s="7"/>
      <c r="N37" s="7"/>
    </row>
    <row r="38" spans="2:14">
      <c r="B38" s="117"/>
      <c r="C38" s="115"/>
      <c r="D38" s="115"/>
      <c r="E38" s="115"/>
      <c r="F38" s="115"/>
      <c r="G38" s="115"/>
      <c r="J38" s="7"/>
      <c r="K38" s="7"/>
      <c r="L38" s="7"/>
      <c r="M38" s="7"/>
      <c r="N38" s="7"/>
    </row>
    <row r="39" spans="2:14">
      <c r="J39" s="7"/>
      <c r="K39" s="7"/>
      <c r="L39" s="7"/>
      <c r="M39" s="7"/>
      <c r="N39" s="7"/>
    </row>
    <row r="40" spans="2:14">
      <c r="B40" s="227"/>
      <c r="C40" s="227"/>
      <c r="D40" s="227"/>
      <c r="E40" s="227"/>
      <c r="F40" s="227"/>
      <c r="G40" s="227"/>
    </row>
    <row r="41" spans="2:14">
      <c r="B41" s="227"/>
      <c r="C41" s="227"/>
      <c r="D41" s="227"/>
      <c r="E41" s="227"/>
      <c r="F41" s="227"/>
      <c r="G41" s="227"/>
    </row>
    <row r="42" spans="2:14">
      <c r="B42" s="117"/>
      <c r="C42" s="115"/>
      <c r="D42" s="115"/>
      <c r="E42" s="115"/>
      <c r="F42" s="115"/>
      <c r="G42" s="115"/>
    </row>
    <row r="43" spans="2:14">
      <c r="B43" s="117"/>
      <c r="C43" s="115"/>
      <c r="D43" s="115"/>
      <c r="E43" s="115"/>
      <c r="F43" s="115"/>
      <c r="G43" s="115"/>
    </row>
    <row r="44" spans="2:14">
      <c r="B44" s="117"/>
      <c r="C44" s="115"/>
      <c r="D44" s="115"/>
      <c r="E44" s="115"/>
      <c r="F44" s="115"/>
      <c r="G44" s="115"/>
    </row>
    <row r="45" spans="2:14">
      <c r="B45" s="117"/>
      <c r="C45" s="115"/>
      <c r="D45" s="115"/>
      <c r="E45" s="115"/>
      <c r="F45" s="115"/>
      <c r="G45" s="115"/>
    </row>
    <row r="46" spans="2:14">
      <c r="B46" s="117"/>
      <c r="C46" s="115"/>
      <c r="D46" s="115"/>
      <c r="E46" s="115"/>
      <c r="F46" s="115"/>
      <c r="G46" s="115"/>
    </row>
    <row r="47" spans="2:14">
      <c r="B47" s="117"/>
      <c r="C47" s="115"/>
      <c r="D47" s="115"/>
      <c r="E47" s="115"/>
      <c r="F47" s="115"/>
      <c r="G47" s="115"/>
    </row>
    <row r="48" spans="2:14">
      <c r="B48" s="117"/>
      <c r="C48" s="115"/>
      <c r="D48" s="115"/>
      <c r="E48" s="115"/>
      <c r="F48" s="115"/>
      <c r="G48" s="115"/>
    </row>
    <row r="49" spans="2:7">
      <c r="B49" s="117"/>
      <c r="C49" s="115"/>
      <c r="D49" s="115"/>
      <c r="E49" s="115"/>
      <c r="F49" s="115"/>
      <c r="G49" s="115"/>
    </row>
    <row r="50" spans="2:7">
      <c r="B50" s="117"/>
      <c r="C50" s="115"/>
      <c r="D50" s="115"/>
      <c r="E50" s="115"/>
      <c r="F50" s="115"/>
      <c r="G50" s="115"/>
    </row>
    <row r="51" spans="2:7">
      <c r="B51" s="117"/>
      <c r="C51" s="115"/>
      <c r="D51" s="115"/>
      <c r="E51" s="115"/>
      <c r="F51" s="115"/>
      <c r="G51" s="115"/>
    </row>
    <row r="52" spans="2:7">
      <c r="B52" s="117"/>
      <c r="C52" s="115"/>
      <c r="D52" s="115"/>
      <c r="E52" s="115"/>
      <c r="F52" s="115"/>
      <c r="G52" s="115"/>
    </row>
    <row r="53" spans="2:7">
      <c r="B53" s="117"/>
      <c r="C53" s="115"/>
      <c r="D53" s="115"/>
      <c r="E53" s="115"/>
      <c r="F53" s="115"/>
      <c r="G53" s="115"/>
    </row>
    <row r="54" spans="2:7">
      <c r="B54" s="117"/>
      <c r="C54" s="115"/>
      <c r="D54" s="115"/>
      <c r="E54" s="115"/>
      <c r="F54" s="115"/>
      <c r="G54" s="115"/>
    </row>
    <row r="55" spans="2:7">
      <c r="B55" s="117"/>
      <c r="C55" s="115"/>
      <c r="D55" s="115"/>
      <c r="E55" s="115"/>
      <c r="F55" s="115"/>
      <c r="G55" s="115"/>
    </row>
  </sheetData>
  <mergeCells count="15">
    <mergeCell ref="J20:N23"/>
    <mergeCell ref="J25:N25"/>
    <mergeCell ref="B40:B41"/>
    <mergeCell ref="C40:C41"/>
    <mergeCell ref="D40:D41"/>
    <mergeCell ref="E40:E41"/>
    <mergeCell ref="F40:F41"/>
    <mergeCell ref="G40:G41"/>
    <mergeCell ref="J3:N3"/>
    <mergeCell ref="B6:B7"/>
    <mergeCell ref="C6:C7"/>
    <mergeCell ref="D6:D7"/>
    <mergeCell ref="E6:E7"/>
    <mergeCell ref="F6:F7"/>
    <mergeCell ref="G6:G7"/>
  </mergeCells>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217E9F-A229-4440-8EE0-96107892E054}">
  <dimension ref="A1:M25"/>
  <sheetViews>
    <sheetView zoomScale="115" zoomScaleNormal="115" workbookViewId="0">
      <selection activeCell="J17" sqref="J17"/>
    </sheetView>
  </sheetViews>
  <sheetFormatPr baseColWidth="10" defaultRowHeight="15"/>
  <cols>
    <col min="1" max="1" width="25.5703125" style="3" customWidth="1"/>
    <col min="2" max="13" width="11.42578125" style="3"/>
  </cols>
  <sheetData>
    <row r="1" spans="1:13">
      <c r="A1" s="146" t="s">
        <v>90</v>
      </c>
      <c r="B1" s="67"/>
      <c r="C1" s="67"/>
      <c r="D1" s="67"/>
      <c r="E1" s="67"/>
      <c r="F1" s="67"/>
    </row>
    <row r="2" spans="1:13">
      <c r="A2" s="147" t="s">
        <v>81</v>
      </c>
      <c r="B2" s="67"/>
      <c r="C2" s="67"/>
      <c r="D2" s="67"/>
      <c r="E2" s="67"/>
      <c r="F2" s="67"/>
    </row>
    <row r="3" spans="1:13">
      <c r="A3" s="86"/>
      <c r="B3" s="86"/>
      <c r="C3" s="65"/>
      <c r="D3" s="65"/>
      <c r="E3" s="65"/>
      <c r="F3" s="65"/>
    </row>
    <row r="4" spans="1:13">
      <c r="A4" s="87"/>
      <c r="B4" s="88" t="s">
        <v>107</v>
      </c>
      <c r="C4" s="88">
        <v>2020</v>
      </c>
      <c r="D4" s="88">
        <v>2021</v>
      </c>
      <c r="E4" s="88">
        <v>2022</v>
      </c>
      <c r="F4" s="88">
        <v>2023</v>
      </c>
    </row>
    <row r="5" spans="1:13" ht="15.75" thickBot="1">
      <c r="A5" s="89"/>
      <c r="B5" s="90" t="s">
        <v>66</v>
      </c>
      <c r="C5" s="88"/>
      <c r="D5" s="88" t="s">
        <v>67</v>
      </c>
      <c r="E5" s="88" t="s">
        <v>67</v>
      </c>
      <c r="F5" s="88" t="s">
        <v>67</v>
      </c>
    </row>
    <row r="6" spans="1:13">
      <c r="A6" s="91"/>
      <c r="B6" s="228" t="s">
        <v>104</v>
      </c>
      <c r="C6" s="228"/>
      <c r="D6" s="228"/>
      <c r="E6" s="228"/>
      <c r="F6" s="228"/>
    </row>
    <row r="7" spans="1:13" ht="9" customHeight="1">
      <c r="A7" s="56" t="s">
        <v>82</v>
      </c>
      <c r="B7" s="92">
        <v>1.127</v>
      </c>
      <c r="C7" s="92">
        <v>8.9280000000000008</v>
      </c>
      <c r="D7" s="92">
        <v>13.61</v>
      </c>
      <c r="E7" s="92">
        <v>-2.843</v>
      </c>
      <c r="F7" s="92">
        <v>-4.859</v>
      </c>
      <c r="H7" s="92"/>
      <c r="I7" s="92"/>
      <c r="J7" s="92"/>
      <c r="K7" s="92"/>
      <c r="L7" s="92"/>
    </row>
    <row r="8" spans="1:13" ht="9" customHeight="1">
      <c r="A8" s="56" t="s">
        <v>83</v>
      </c>
      <c r="B8" s="92">
        <v>0.64400000000000002</v>
      </c>
      <c r="C8" s="92">
        <v>-1.0629999999999999</v>
      </c>
      <c r="D8" s="92">
        <v>8.6509999999999998</v>
      </c>
      <c r="E8" s="92">
        <v>0.84599999999999997</v>
      </c>
      <c r="F8" s="92">
        <v>2.6349999999999998</v>
      </c>
      <c r="H8" s="92"/>
      <c r="I8" s="92"/>
      <c r="J8" s="92"/>
      <c r="K8" s="92"/>
      <c r="L8" s="92"/>
    </row>
    <row r="9" spans="1:13" ht="9" customHeight="1">
      <c r="A9" s="82"/>
      <c r="B9" s="229" t="s">
        <v>103</v>
      </c>
      <c r="C9" s="229"/>
      <c r="D9" s="229"/>
      <c r="E9" s="229"/>
      <c r="F9" s="230"/>
    </row>
    <row r="10" spans="1:13" ht="9" customHeight="1">
      <c r="A10" s="56" t="s">
        <v>84</v>
      </c>
      <c r="B10" s="93">
        <v>306.32600000000002</v>
      </c>
      <c r="C10" s="93">
        <v>279.85000000000002</v>
      </c>
      <c r="D10" s="93">
        <v>425</v>
      </c>
      <c r="E10" s="93">
        <v>405</v>
      </c>
      <c r="F10" s="93">
        <v>360</v>
      </c>
      <c r="H10" s="93"/>
      <c r="I10" s="94"/>
      <c r="J10" s="93"/>
      <c r="K10" s="93"/>
      <c r="L10" s="93"/>
    </row>
    <row r="11" spans="1:13" ht="9" customHeight="1">
      <c r="A11" s="56" t="s">
        <v>85</v>
      </c>
      <c r="B11" s="93">
        <v>72.448000000000008</v>
      </c>
      <c r="C11" s="93">
        <v>39.26</v>
      </c>
      <c r="D11" s="93">
        <v>67.790000000000006</v>
      </c>
      <c r="E11" s="93">
        <v>68.06</v>
      </c>
      <c r="F11" s="93">
        <v>63.93</v>
      </c>
      <c r="H11" s="93"/>
      <c r="I11" s="93"/>
      <c r="J11" s="93"/>
      <c r="K11" s="93"/>
      <c r="L11" s="93"/>
    </row>
    <row r="12" spans="1:13" ht="9" customHeight="1">
      <c r="A12" s="56" t="s">
        <v>86</v>
      </c>
      <c r="B12" s="93">
        <v>79.635000000000005</v>
      </c>
      <c r="C12" s="93">
        <v>42.34</v>
      </c>
      <c r="D12" s="93">
        <v>70.25</v>
      </c>
      <c r="E12" s="93">
        <v>71.44</v>
      </c>
      <c r="F12" s="93">
        <v>67.900000000000006</v>
      </c>
      <c r="H12" s="93"/>
      <c r="I12" s="93"/>
      <c r="J12" s="93"/>
      <c r="K12" s="93"/>
      <c r="L12" s="93"/>
    </row>
    <row r="13" spans="1:13" ht="9" customHeight="1">
      <c r="A13" s="56" t="s">
        <v>87</v>
      </c>
      <c r="B13" s="93">
        <v>609.76300000000003</v>
      </c>
      <c r="C13" s="93">
        <v>332.98</v>
      </c>
      <c r="D13" s="93">
        <v>578.91</v>
      </c>
      <c r="E13" s="93">
        <v>571.02</v>
      </c>
      <c r="F13" s="93">
        <v>531.36</v>
      </c>
      <c r="H13" s="191"/>
      <c r="I13" s="191"/>
      <c r="J13" s="191"/>
      <c r="K13" s="191"/>
      <c r="L13" s="191"/>
      <c r="M13" s="47"/>
    </row>
    <row r="14" spans="1:13" ht="9" customHeight="1" thickBot="1">
      <c r="A14" s="95" t="s">
        <v>88</v>
      </c>
      <c r="B14" s="96">
        <v>0.73099999999999998</v>
      </c>
      <c r="C14" s="96">
        <v>0.54</v>
      </c>
      <c r="D14" s="96">
        <v>0.25</v>
      </c>
      <c r="E14" s="96">
        <v>0.376</v>
      </c>
      <c r="F14" s="96">
        <v>1.1519999999999999</v>
      </c>
      <c r="H14" s="192"/>
      <c r="I14" s="192"/>
      <c r="J14" s="192"/>
      <c r="K14" s="192"/>
      <c r="L14" s="192"/>
      <c r="M14" s="47"/>
    </row>
    <row r="15" spans="1:13">
      <c r="A15" s="97"/>
      <c r="B15" s="97"/>
      <c r="C15" s="92"/>
      <c r="D15" s="92"/>
      <c r="E15" s="92"/>
      <c r="F15" s="92"/>
    </row>
    <row r="16" spans="1:13">
      <c r="A16" s="69" t="s">
        <v>89</v>
      </c>
      <c r="B16" s="69"/>
      <c r="C16" s="69"/>
      <c r="D16" s="98"/>
      <c r="E16" s="98"/>
      <c r="F16" s="98"/>
    </row>
    <row r="17" spans="1:6">
      <c r="A17" s="69" t="s">
        <v>63</v>
      </c>
      <c r="B17" s="70"/>
      <c r="C17" s="70"/>
      <c r="D17" s="66"/>
      <c r="E17" s="66"/>
      <c r="F17" s="66"/>
    </row>
    <row r="18" spans="1:6">
      <c r="A18" s="70" t="s">
        <v>0</v>
      </c>
      <c r="B18" s="69"/>
      <c r="C18" s="69"/>
      <c r="D18" s="98"/>
      <c r="E18" s="98"/>
      <c r="F18" s="98"/>
    </row>
    <row r="19" spans="1:6">
      <c r="A19" s="70"/>
      <c r="B19" s="70"/>
      <c r="C19" s="70"/>
      <c r="D19" s="66"/>
      <c r="E19" s="66"/>
      <c r="F19" s="66"/>
    </row>
    <row r="20" spans="1:6">
      <c r="A20" s="70"/>
      <c r="B20" s="70"/>
      <c r="C20" s="70"/>
      <c r="D20" s="70"/>
      <c r="E20" s="70"/>
      <c r="F20" s="70"/>
    </row>
    <row r="21" spans="1:6">
      <c r="A21" s="70"/>
      <c r="B21" s="70"/>
      <c r="C21" s="70"/>
      <c r="D21" s="70"/>
      <c r="E21" s="70"/>
      <c r="F21" s="70"/>
    </row>
    <row r="22" spans="1:6">
      <c r="A22" s="70"/>
      <c r="B22" s="70"/>
      <c r="C22" s="70"/>
      <c r="D22" s="70"/>
      <c r="E22" s="70"/>
      <c r="F22" s="70"/>
    </row>
    <row r="23" spans="1:6">
      <c r="A23" s="70"/>
      <c r="B23" s="70"/>
      <c r="C23" s="70"/>
      <c r="D23" s="70"/>
      <c r="E23" s="70"/>
      <c r="F23" s="70"/>
    </row>
    <row r="24" spans="1:6">
      <c r="A24" s="70"/>
      <c r="B24" s="70"/>
      <c r="C24" s="70"/>
      <c r="D24" s="70"/>
      <c r="E24" s="70"/>
      <c r="F24" s="70"/>
    </row>
    <row r="25" spans="1:6">
      <c r="A25" s="70"/>
      <c r="B25" s="70"/>
      <c r="C25" s="70"/>
      <c r="D25" s="70"/>
      <c r="E25" s="70"/>
      <c r="F25" s="70"/>
    </row>
  </sheetData>
  <mergeCells count="2">
    <mergeCell ref="B6:F6"/>
    <mergeCell ref="B9:F9"/>
  </mergeCells>
  <pageMargins left="0.7" right="0.7" top="0.75" bottom="0.75" header="0.3" footer="0.3"/>
  <pageSetup paperSize="9" orientation="portrait" horizontalDpi="1200" verticalDpi="1200" r:id="rId1"/>
  <ignoredErrors>
    <ignoredError sqref="B5" twoDigitTextYear="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73E77D-FFB4-4557-84C0-41F592324FEC}">
  <dimension ref="B1:U32"/>
  <sheetViews>
    <sheetView showGridLines="0" zoomScale="115" zoomScaleNormal="115" workbookViewId="0">
      <selection activeCell="B9" sqref="B9"/>
    </sheetView>
  </sheetViews>
  <sheetFormatPr baseColWidth="10" defaultRowHeight="15"/>
  <cols>
    <col min="1" max="1" width="3.85546875" customWidth="1"/>
    <col min="2" max="2" width="10.85546875" style="121"/>
    <col min="3" max="3" width="19.42578125" style="121" bestFit="1" customWidth="1"/>
    <col min="4" max="4" width="12.140625" style="121" customWidth="1"/>
    <col min="5" max="5" width="12.140625" customWidth="1"/>
    <col min="6" max="6" width="4" customWidth="1"/>
    <col min="7" max="10" width="11.5703125" customWidth="1"/>
    <col min="11" max="11" width="4.85546875" customWidth="1"/>
    <col min="13" max="13" width="13.5703125" bestFit="1" customWidth="1"/>
  </cols>
  <sheetData>
    <row r="1" spans="2:21">
      <c r="K1" s="3"/>
      <c r="M1" s="3"/>
      <c r="N1" s="3"/>
      <c r="O1" s="3"/>
      <c r="P1" s="3"/>
      <c r="Q1" s="3"/>
      <c r="R1" s="3"/>
    </row>
    <row r="2" spans="2:21">
      <c r="D2" s="122"/>
      <c r="E2" s="8"/>
      <c r="M2" s="3"/>
      <c r="N2" s="3"/>
      <c r="O2" s="3"/>
      <c r="P2" s="3"/>
      <c r="Q2" s="3"/>
      <c r="R2" s="3"/>
    </row>
    <row r="3" spans="2:21">
      <c r="B3" s="118" t="s">
        <v>9</v>
      </c>
      <c r="C3" s="118" t="s">
        <v>111</v>
      </c>
      <c r="D3" s="118" t="s">
        <v>101</v>
      </c>
      <c r="G3" s="9" t="s">
        <v>17</v>
      </c>
      <c r="H3" s="10"/>
      <c r="I3" s="3"/>
      <c r="J3" s="3"/>
      <c r="M3" s="11"/>
      <c r="N3" s="11"/>
      <c r="O3" s="11"/>
      <c r="P3" s="3"/>
      <c r="Q3" s="11"/>
      <c r="R3" s="11"/>
    </row>
    <row r="4" spans="2:21">
      <c r="B4" s="119">
        <v>13</v>
      </c>
      <c r="C4" s="120">
        <v>100</v>
      </c>
      <c r="D4" s="120">
        <v>100</v>
      </c>
      <c r="G4" s="12" t="s">
        <v>10</v>
      </c>
      <c r="H4" s="10"/>
      <c r="I4" s="3"/>
      <c r="J4" s="3"/>
      <c r="M4" s="13"/>
      <c r="N4" s="14"/>
      <c r="O4" s="14"/>
      <c r="P4" s="7"/>
      <c r="Q4" s="15"/>
      <c r="R4" s="15"/>
      <c r="T4" s="16"/>
      <c r="U4" s="16"/>
    </row>
    <row r="5" spans="2:21">
      <c r="B5" s="119">
        <v>14</v>
      </c>
      <c r="C5" s="120">
        <v>97.6</v>
      </c>
      <c r="D5" s="120">
        <v>97.64</v>
      </c>
      <c r="G5" s="12" t="s">
        <v>11</v>
      </c>
      <c r="H5" s="10"/>
      <c r="I5" s="3"/>
      <c r="J5" s="3"/>
      <c r="M5" s="13"/>
      <c r="N5" s="14"/>
      <c r="O5" s="14"/>
      <c r="P5" s="7"/>
      <c r="Q5" s="15"/>
      <c r="R5" s="15"/>
      <c r="T5" s="16"/>
      <c r="U5" s="16"/>
    </row>
    <row r="6" spans="2:21" ht="12" customHeight="1">
      <c r="B6" s="119">
        <v>15</v>
      </c>
      <c r="C6" s="120">
        <v>94.7</v>
      </c>
      <c r="D6" s="120">
        <v>94.72</v>
      </c>
      <c r="F6" s="3"/>
      <c r="G6" s="10"/>
      <c r="H6" s="10"/>
      <c r="I6" s="3"/>
      <c r="J6" s="3"/>
      <c r="M6" s="13"/>
      <c r="N6" s="14"/>
      <c r="O6" s="14"/>
      <c r="P6" s="7"/>
      <c r="Q6" s="15"/>
      <c r="R6" s="15"/>
      <c r="T6" s="16"/>
      <c r="U6" s="16"/>
    </row>
    <row r="7" spans="2:21" ht="12" customHeight="1">
      <c r="B7" s="119">
        <v>16</v>
      </c>
      <c r="C7" s="120">
        <v>97.9</v>
      </c>
      <c r="D7" s="120">
        <v>97.89</v>
      </c>
      <c r="F7" s="3"/>
      <c r="G7" s="10"/>
      <c r="H7" s="10"/>
      <c r="I7" s="3"/>
      <c r="J7" s="3"/>
      <c r="M7" s="13"/>
      <c r="N7" s="14"/>
      <c r="O7" s="14"/>
      <c r="P7" s="7"/>
      <c r="Q7" s="15"/>
      <c r="R7" s="15"/>
      <c r="T7" s="16"/>
      <c r="U7" s="16"/>
    </row>
    <row r="8" spans="2:21" ht="12" customHeight="1">
      <c r="B8" s="119">
        <v>17</v>
      </c>
      <c r="C8" s="120">
        <v>106.3</v>
      </c>
      <c r="D8" s="120">
        <v>106.25</v>
      </c>
      <c r="F8" s="3"/>
      <c r="G8" s="10"/>
      <c r="H8" s="10"/>
      <c r="I8" s="3"/>
      <c r="J8" s="3"/>
      <c r="M8" s="13"/>
      <c r="N8" s="14"/>
      <c r="O8" s="14"/>
      <c r="P8" s="7"/>
      <c r="Q8" s="15"/>
      <c r="R8" s="15"/>
      <c r="T8" s="16"/>
      <c r="U8" s="16"/>
    </row>
    <row r="9" spans="2:21" ht="12" customHeight="1">
      <c r="B9" s="211">
        <v>18</v>
      </c>
      <c r="C9" s="120">
        <v>103.3</v>
      </c>
      <c r="D9" s="120">
        <v>103.31</v>
      </c>
      <c r="F9" s="3"/>
      <c r="G9" s="10"/>
      <c r="H9" s="10"/>
      <c r="I9" s="3"/>
      <c r="J9" s="3"/>
      <c r="M9" s="17"/>
      <c r="N9" s="14"/>
      <c r="O9" s="14"/>
      <c r="P9" s="7"/>
      <c r="Q9" s="15"/>
      <c r="R9" s="15"/>
      <c r="T9" s="16"/>
      <c r="U9" s="16"/>
    </row>
    <row r="10" spans="2:21" ht="12" customHeight="1">
      <c r="B10" s="119">
        <v>19</v>
      </c>
      <c r="C10" s="120">
        <v>101.7</v>
      </c>
      <c r="D10" s="120">
        <v>101.65</v>
      </c>
      <c r="F10" s="3"/>
      <c r="G10" s="10"/>
      <c r="H10" s="10"/>
      <c r="I10" s="3"/>
      <c r="J10" s="3"/>
      <c r="M10" s="13"/>
      <c r="N10" s="14"/>
      <c r="O10" s="14"/>
      <c r="P10" s="7"/>
      <c r="Q10" s="15"/>
      <c r="R10" s="15"/>
      <c r="T10" s="16"/>
      <c r="U10" s="16"/>
    </row>
    <row r="11" spans="2:21" ht="12" customHeight="1">
      <c r="B11" s="119">
        <v>20</v>
      </c>
      <c r="C11" s="120">
        <v>110.7</v>
      </c>
      <c r="D11" s="120">
        <v>110.72</v>
      </c>
      <c r="F11" s="3"/>
      <c r="G11" s="10"/>
      <c r="H11" s="10"/>
      <c r="I11" s="3"/>
      <c r="J11" s="3"/>
      <c r="M11" s="13"/>
      <c r="N11" s="14"/>
      <c r="O11" s="14"/>
      <c r="P11" s="7"/>
      <c r="Q11" s="15"/>
      <c r="R11" s="15"/>
      <c r="T11" s="16"/>
      <c r="U11" s="16"/>
    </row>
    <row r="12" spans="2:21" ht="12" customHeight="1">
      <c r="B12" s="119" t="s">
        <v>109</v>
      </c>
      <c r="C12" s="120">
        <v>125.8</v>
      </c>
      <c r="D12" s="120">
        <v>126.31</v>
      </c>
      <c r="F12" s="3"/>
      <c r="G12" s="10"/>
      <c r="H12" s="10"/>
      <c r="I12" s="3"/>
      <c r="J12" s="3"/>
      <c r="M12" s="13"/>
      <c r="N12" s="14"/>
      <c r="O12" s="14"/>
      <c r="P12" s="18"/>
      <c r="Q12" s="15"/>
      <c r="R12" s="15"/>
      <c r="T12" s="16"/>
      <c r="U12" s="16"/>
    </row>
    <row r="13" spans="2:21" ht="12" customHeight="1">
      <c r="B13" s="120" t="s">
        <v>12</v>
      </c>
      <c r="C13" s="120">
        <v>122.2</v>
      </c>
      <c r="D13" s="120">
        <v>122.55</v>
      </c>
      <c r="F13" s="3"/>
      <c r="G13" s="10"/>
      <c r="H13" s="10"/>
      <c r="I13" s="3"/>
      <c r="J13" s="3"/>
      <c r="M13" s="14"/>
      <c r="N13" s="14"/>
      <c r="O13" s="14"/>
      <c r="P13" s="6"/>
      <c r="Q13" s="15"/>
      <c r="R13" s="15"/>
      <c r="T13" s="16"/>
      <c r="U13" s="16"/>
    </row>
    <row r="14" spans="2:21" ht="12" customHeight="1">
      <c r="B14" s="123" t="s">
        <v>13</v>
      </c>
      <c r="C14" s="120">
        <v>116.2</v>
      </c>
      <c r="D14" s="120">
        <v>116.83</v>
      </c>
      <c r="F14" s="3"/>
      <c r="G14" s="10"/>
      <c r="H14" s="10"/>
      <c r="I14" s="3"/>
      <c r="J14" s="3"/>
      <c r="M14" s="3"/>
      <c r="N14" s="3"/>
      <c r="O14" s="3"/>
      <c r="P14" s="3"/>
      <c r="Q14" s="3"/>
      <c r="R14" s="3"/>
    </row>
    <row r="15" spans="2:21" ht="12" customHeight="1">
      <c r="C15" s="124"/>
      <c r="D15" s="125"/>
      <c r="E15" s="19"/>
      <c r="F15" s="3"/>
      <c r="G15" s="10"/>
      <c r="H15" s="10"/>
      <c r="I15" s="3"/>
      <c r="J15" s="3"/>
    </row>
    <row r="16" spans="2:21" ht="12" customHeight="1">
      <c r="C16" s="124"/>
      <c r="D16" s="125"/>
      <c r="E16" s="19"/>
      <c r="F16" s="3"/>
      <c r="G16" s="10"/>
      <c r="H16" s="10"/>
      <c r="I16" s="3"/>
      <c r="J16" s="3"/>
    </row>
    <row r="17" spans="3:11" ht="12" customHeight="1">
      <c r="C17" s="124"/>
      <c r="D17" s="124"/>
      <c r="E17" s="19"/>
      <c r="F17" s="3"/>
      <c r="G17" s="10"/>
      <c r="H17" s="10"/>
      <c r="I17" s="3"/>
      <c r="J17" s="3"/>
    </row>
    <row r="18" spans="3:11" ht="12" customHeight="1">
      <c r="C18" s="124"/>
      <c r="D18" s="125"/>
      <c r="E18" s="19"/>
      <c r="F18" s="3"/>
      <c r="G18" s="10"/>
      <c r="H18" s="10"/>
      <c r="I18" s="3"/>
      <c r="J18" s="3"/>
    </row>
    <row r="19" spans="3:11" ht="12" customHeight="1">
      <c r="C19" s="124"/>
      <c r="D19" s="125"/>
      <c r="E19" s="19"/>
      <c r="F19" s="3"/>
      <c r="G19" s="10"/>
      <c r="H19" s="10"/>
      <c r="I19" s="3"/>
      <c r="J19" s="3"/>
    </row>
    <row r="20" spans="3:11" ht="12" customHeight="1">
      <c r="C20" s="124"/>
      <c r="D20" s="125"/>
      <c r="E20" s="20"/>
      <c r="F20" s="3"/>
      <c r="H20" s="10"/>
      <c r="I20" s="3"/>
      <c r="J20" s="3"/>
    </row>
    <row r="21" spans="3:11" ht="12" customHeight="1">
      <c r="C21" s="124"/>
      <c r="D21" s="125"/>
      <c r="E21" s="20"/>
      <c r="F21" s="3"/>
      <c r="G21" s="21" t="s">
        <v>14</v>
      </c>
      <c r="H21" s="10"/>
      <c r="I21" s="3"/>
      <c r="J21" s="3"/>
    </row>
    <row r="22" spans="3:11" ht="12" customHeight="1">
      <c r="C22" s="124"/>
      <c r="D22" s="125"/>
      <c r="E22" s="20"/>
      <c r="F22" s="3"/>
      <c r="G22" s="22" t="s">
        <v>15</v>
      </c>
      <c r="H22" s="10"/>
      <c r="I22" s="3"/>
      <c r="J22" s="3"/>
    </row>
    <row r="23" spans="3:11" ht="13.5" customHeight="1">
      <c r="C23" s="124"/>
      <c r="D23" s="125"/>
      <c r="E23" s="20"/>
      <c r="F23" s="3"/>
      <c r="G23" s="23"/>
      <c r="H23" s="10"/>
      <c r="I23" s="3"/>
      <c r="J23" s="3"/>
    </row>
    <row r="24" spans="3:11" ht="13.5" customHeight="1">
      <c r="C24" s="124"/>
      <c r="D24" s="125"/>
      <c r="E24" s="20"/>
      <c r="F24" s="3"/>
      <c r="G24" s="24"/>
      <c r="H24" s="10"/>
      <c r="I24" s="3"/>
      <c r="J24" s="3"/>
      <c r="K24" s="3"/>
    </row>
    <row r="25" spans="3:11">
      <c r="C25" s="124"/>
      <c r="D25" s="125"/>
      <c r="E25" s="20"/>
      <c r="F25" s="3"/>
      <c r="G25" s="3"/>
      <c r="H25" s="3"/>
      <c r="I25" s="3"/>
      <c r="J25" s="3"/>
      <c r="K25" s="3"/>
    </row>
    <row r="26" spans="3:11">
      <c r="D26" s="126"/>
      <c r="E26" s="19"/>
      <c r="F26" s="3"/>
    </row>
    <row r="27" spans="3:11">
      <c r="D27" s="126"/>
      <c r="E27" s="19"/>
      <c r="F27" s="3"/>
    </row>
    <row r="28" spans="3:11">
      <c r="D28" s="126"/>
      <c r="E28" s="19"/>
      <c r="F28" s="3"/>
    </row>
    <row r="29" spans="3:11">
      <c r="D29" s="126"/>
      <c r="E29" s="19"/>
      <c r="F29" s="3"/>
    </row>
    <row r="30" spans="3:11">
      <c r="D30" s="126"/>
      <c r="E30" s="19"/>
    </row>
    <row r="31" spans="3:11">
      <c r="D31" s="126"/>
      <c r="E31" s="19"/>
    </row>
    <row r="32" spans="3:11">
      <c r="D32" s="126"/>
      <c r="E32" s="19"/>
    </row>
  </sheetData>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65435A-D3A8-4303-8CF0-A8078D70DE10}">
  <dimension ref="A1:PV74"/>
  <sheetViews>
    <sheetView zoomScale="110" zoomScaleNormal="110" workbookViewId="0">
      <selection activeCell="B4" sqref="B4:B20"/>
    </sheetView>
  </sheetViews>
  <sheetFormatPr baseColWidth="10" defaultColWidth="9.140625" defaultRowHeight="15"/>
  <cols>
    <col min="1" max="1" width="9.140625" style="3"/>
    <col min="2" max="4" width="9.140625" style="110"/>
    <col min="5" max="6" width="9.140625" style="3"/>
    <col min="7" max="7" width="10.42578125" style="47" customWidth="1"/>
    <col min="8" max="9" width="9.140625" style="47"/>
    <col min="10" max="438" width="9.140625" style="3"/>
  </cols>
  <sheetData>
    <row r="1" spans="1:14" s="3" customFormat="1">
      <c r="B1" s="110"/>
      <c r="C1" s="110"/>
      <c r="D1" s="110"/>
      <c r="G1" s="47"/>
      <c r="H1" s="47"/>
      <c r="I1" s="47"/>
    </row>
    <row r="2" spans="1:14">
      <c r="A2" s="11"/>
      <c r="B2" s="127"/>
      <c r="C2" s="127"/>
      <c r="D2" s="127"/>
      <c r="E2" s="11"/>
      <c r="F2" s="11"/>
      <c r="H2" s="48"/>
      <c r="I2" s="48"/>
      <c r="J2" s="11"/>
      <c r="K2" s="11"/>
      <c r="L2" s="11"/>
      <c r="M2" s="11"/>
      <c r="N2" s="11"/>
    </row>
    <row r="3" spans="1:14">
      <c r="A3" s="11"/>
      <c r="B3" s="128"/>
      <c r="C3" s="118" t="s">
        <v>110</v>
      </c>
      <c r="D3" s="118" t="s">
        <v>102</v>
      </c>
      <c r="F3" s="1"/>
      <c r="G3" s="10"/>
      <c r="H3" s="10"/>
      <c r="I3" s="10"/>
      <c r="J3" s="10"/>
      <c r="L3" s="11"/>
      <c r="M3" s="11"/>
      <c r="N3" s="11"/>
    </row>
    <row r="4" spans="1:14">
      <c r="A4" s="11"/>
      <c r="B4" s="212">
        <v>19</v>
      </c>
      <c r="C4" s="140">
        <v>-1</v>
      </c>
      <c r="D4" s="140">
        <v>-1</v>
      </c>
      <c r="F4" s="1"/>
      <c r="G4" s="10"/>
      <c r="H4" s="10"/>
      <c r="I4" s="10"/>
      <c r="J4" s="10"/>
      <c r="L4" s="102"/>
      <c r="M4" s="11"/>
      <c r="N4" s="11"/>
    </row>
    <row r="5" spans="1:14">
      <c r="A5" s="11"/>
      <c r="B5" s="213"/>
      <c r="C5" s="140">
        <v>-0.4</v>
      </c>
      <c r="D5" s="140">
        <v>-0.8</v>
      </c>
      <c r="F5" s="1" t="s">
        <v>105</v>
      </c>
      <c r="G5" s="10"/>
      <c r="H5" s="10"/>
      <c r="I5" s="10"/>
      <c r="J5" s="10"/>
      <c r="L5" s="102"/>
      <c r="M5" s="11"/>
      <c r="N5" s="11"/>
    </row>
    <row r="6" spans="1:14">
      <c r="A6" s="11"/>
      <c r="B6" s="213"/>
      <c r="C6" s="140">
        <v>-1.2</v>
      </c>
      <c r="D6" s="140">
        <v>-1.1000000000000001</v>
      </c>
      <c r="F6" s="2" t="s">
        <v>108</v>
      </c>
      <c r="G6" s="10"/>
      <c r="H6" s="10"/>
      <c r="I6" s="10"/>
      <c r="J6" s="10"/>
      <c r="L6" s="102"/>
      <c r="M6" s="11"/>
      <c r="N6" s="11"/>
    </row>
    <row r="7" spans="1:14">
      <c r="A7" s="11"/>
      <c r="B7" s="213"/>
      <c r="C7" s="140">
        <v>-5.4</v>
      </c>
      <c r="D7" s="140">
        <v>-5.0999999999999996</v>
      </c>
      <c r="F7" s="2" t="s">
        <v>18</v>
      </c>
      <c r="G7" s="10"/>
      <c r="H7" s="10"/>
      <c r="I7" s="10"/>
      <c r="J7" s="10"/>
      <c r="L7" s="102"/>
      <c r="M7" s="11"/>
      <c r="N7" s="11"/>
    </row>
    <row r="8" spans="1:14">
      <c r="A8" s="11"/>
      <c r="B8" s="212">
        <v>20</v>
      </c>
      <c r="C8" s="140">
        <v>-2.7</v>
      </c>
      <c r="D8" s="140">
        <v>-2.6</v>
      </c>
      <c r="F8" s="1"/>
      <c r="G8" s="10"/>
      <c r="H8" s="10"/>
      <c r="I8" s="10"/>
      <c r="J8" s="10"/>
      <c r="L8" s="102"/>
      <c r="M8" s="11"/>
      <c r="N8" s="11"/>
    </row>
    <row r="9" spans="1:14">
      <c r="A9" s="11"/>
      <c r="B9" s="213"/>
      <c r="C9" s="140">
        <v>-15.2</v>
      </c>
      <c r="D9" s="140">
        <v>-15.7</v>
      </c>
      <c r="F9" s="1"/>
      <c r="G9" s="10"/>
      <c r="H9" s="10"/>
      <c r="I9" s="10"/>
      <c r="J9" s="10"/>
      <c r="L9" s="102"/>
      <c r="M9" s="11"/>
      <c r="N9" s="11"/>
    </row>
    <row r="10" spans="1:14">
      <c r="A10" s="11"/>
      <c r="B10" s="213"/>
      <c r="C10" s="140">
        <v>-11</v>
      </c>
      <c r="D10" s="140">
        <v>-11</v>
      </c>
      <c r="F10" s="1"/>
      <c r="G10" s="10"/>
      <c r="H10" s="10"/>
      <c r="I10" s="10"/>
      <c r="J10" s="10"/>
      <c r="L10" s="102"/>
      <c r="M10" s="11"/>
      <c r="N10" s="11"/>
    </row>
    <row r="11" spans="1:14">
      <c r="A11" s="11"/>
      <c r="B11" s="213"/>
      <c r="C11" s="140">
        <v>-4.4000000000000004</v>
      </c>
      <c r="D11" s="140">
        <v>-4</v>
      </c>
      <c r="F11" s="1"/>
      <c r="G11" s="10"/>
      <c r="H11" s="10"/>
      <c r="I11" s="10"/>
      <c r="J11" s="10"/>
      <c r="L11" s="102"/>
      <c r="M11" s="11"/>
      <c r="N11" s="11"/>
    </row>
    <row r="12" spans="1:14">
      <c r="A12" s="11"/>
      <c r="B12" s="212">
        <v>21</v>
      </c>
      <c r="C12" s="140">
        <v>-0.4</v>
      </c>
      <c r="D12" s="141">
        <v>-0.5</v>
      </c>
      <c r="F12" s="1"/>
      <c r="G12" s="10"/>
      <c r="H12" s="10"/>
      <c r="I12" s="10"/>
      <c r="J12" s="10"/>
      <c r="L12" s="102"/>
      <c r="M12" s="11"/>
      <c r="N12" s="11"/>
    </row>
    <row r="13" spans="1:14">
      <c r="A13" s="11"/>
      <c r="B13" s="213"/>
      <c r="C13" s="140">
        <v>0</v>
      </c>
      <c r="D13" s="141">
        <v>-0.7</v>
      </c>
      <c r="F13" s="1"/>
      <c r="G13" s="10"/>
      <c r="H13" s="10"/>
      <c r="I13" s="10"/>
      <c r="J13" s="10"/>
      <c r="L13" s="102"/>
      <c r="M13" s="11"/>
      <c r="N13" s="11"/>
    </row>
    <row r="14" spans="1:14">
      <c r="A14" s="11"/>
      <c r="B14" s="213"/>
      <c r="C14" s="140">
        <v>4.7</v>
      </c>
      <c r="D14" s="141">
        <v>4.5999999999999996</v>
      </c>
      <c r="F14" s="1"/>
      <c r="G14" s="10"/>
      <c r="H14" s="10"/>
      <c r="I14" s="10"/>
      <c r="J14" s="10"/>
      <c r="L14" s="102"/>
      <c r="M14" s="11"/>
      <c r="N14" s="11"/>
    </row>
    <row r="15" spans="1:14">
      <c r="A15" s="11"/>
      <c r="B15" s="213"/>
      <c r="C15" s="140">
        <v>5.0999999999999996</v>
      </c>
      <c r="D15" s="141">
        <v>3.3</v>
      </c>
      <c r="F15" s="1"/>
      <c r="G15" s="10"/>
      <c r="H15" s="10"/>
      <c r="I15" s="10"/>
      <c r="J15" s="10"/>
      <c r="L15" s="102"/>
      <c r="M15" s="11"/>
      <c r="N15" s="11"/>
    </row>
    <row r="16" spans="1:14">
      <c r="A16" s="11"/>
      <c r="B16" s="212">
        <v>22</v>
      </c>
      <c r="C16" s="140">
        <v>4.0999999999999996</v>
      </c>
      <c r="D16" s="141">
        <v>2.2000000000000002</v>
      </c>
      <c r="F16" s="1"/>
      <c r="G16" s="10"/>
      <c r="H16" s="10"/>
      <c r="I16" s="10"/>
      <c r="J16" s="10"/>
      <c r="L16" s="102"/>
      <c r="M16" s="11"/>
      <c r="N16" s="11"/>
    </row>
    <row r="17" spans="1:14">
      <c r="A17" s="11"/>
      <c r="B17" s="213"/>
      <c r="C17" s="140">
        <v>2</v>
      </c>
      <c r="D17" s="141">
        <v>1.5</v>
      </c>
      <c r="F17" s="1"/>
      <c r="G17" s="10"/>
      <c r="H17" s="10"/>
      <c r="I17" s="10"/>
      <c r="J17" s="10"/>
      <c r="L17" s="102"/>
      <c r="M17" s="11"/>
      <c r="N17" s="11"/>
    </row>
    <row r="18" spans="1:14">
      <c r="A18" s="11"/>
      <c r="B18" s="213"/>
      <c r="C18" s="140">
        <v>0.9</v>
      </c>
      <c r="D18" s="141">
        <v>0.9</v>
      </c>
      <c r="F18" s="1"/>
      <c r="G18" s="10"/>
      <c r="H18" s="10"/>
      <c r="I18" s="10"/>
      <c r="J18" s="10"/>
      <c r="L18" s="102"/>
      <c r="M18" s="11"/>
      <c r="N18" s="11"/>
    </row>
    <row r="19" spans="1:14" ht="15" customHeight="1">
      <c r="A19" s="11"/>
      <c r="B19" s="213"/>
      <c r="C19" s="140">
        <v>0.3</v>
      </c>
      <c r="D19" s="141">
        <v>0.5</v>
      </c>
      <c r="F19" s="1"/>
      <c r="G19" s="10"/>
      <c r="H19" s="10"/>
      <c r="I19" s="10"/>
      <c r="J19" s="10"/>
      <c r="L19" s="102"/>
      <c r="M19" s="11"/>
      <c r="N19" s="11"/>
    </row>
    <row r="20" spans="1:14" ht="14.45" customHeight="1">
      <c r="A20" s="11"/>
      <c r="B20" s="212">
        <v>23</v>
      </c>
      <c r="C20" s="140">
        <v>-0.3</v>
      </c>
      <c r="D20" s="141">
        <v>0.1</v>
      </c>
      <c r="F20" s="231" t="s">
        <v>162</v>
      </c>
      <c r="G20" s="231"/>
      <c r="H20" s="231"/>
      <c r="I20" s="231"/>
      <c r="J20" s="231"/>
      <c r="L20" s="102"/>
      <c r="M20" s="11"/>
      <c r="N20" s="11"/>
    </row>
    <row r="21" spans="1:14" ht="22.5" customHeight="1">
      <c r="A21" s="11"/>
      <c r="B21" s="129"/>
      <c r="C21" s="140">
        <v>-1</v>
      </c>
      <c r="D21" s="141">
        <v>-0.3</v>
      </c>
      <c r="F21" s="231"/>
      <c r="G21" s="231"/>
      <c r="H21" s="231"/>
      <c r="I21" s="231"/>
      <c r="J21" s="231"/>
      <c r="L21" s="102"/>
      <c r="M21" s="11"/>
      <c r="N21" s="11"/>
    </row>
    <row r="22" spans="1:14" ht="16.5" customHeight="1">
      <c r="A22" s="11"/>
      <c r="B22" s="129"/>
      <c r="C22" s="140">
        <v>-1.1000000000000001</v>
      </c>
      <c r="D22" s="141">
        <v>-0.4</v>
      </c>
      <c r="F22" s="22" t="s">
        <v>0</v>
      </c>
      <c r="G22" s="103"/>
      <c r="H22" s="103"/>
      <c r="I22" s="103"/>
      <c r="J22" s="103"/>
      <c r="L22" s="102"/>
      <c r="M22" s="11"/>
      <c r="N22" s="11"/>
    </row>
    <row r="23" spans="1:14">
      <c r="A23" s="11"/>
      <c r="B23" s="129"/>
      <c r="C23" s="140">
        <v>-0.7</v>
      </c>
      <c r="D23" s="141">
        <v>-0.1</v>
      </c>
      <c r="G23" s="27"/>
      <c r="H23" s="27"/>
      <c r="I23" s="27"/>
      <c r="J23" s="10"/>
      <c r="L23" s="102"/>
      <c r="M23" s="11"/>
      <c r="N23" s="11"/>
    </row>
    <row r="24" spans="1:14">
      <c r="A24" s="11"/>
      <c r="B24" s="130"/>
      <c r="C24" s="143"/>
      <c r="D24" s="142"/>
      <c r="G24" s="10"/>
      <c r="H24" s="10"/>
      <c r="I24" s="10"/>
      <c r="J24" s="10"/>
      <c r="L24" s="11"/>
      <c r="M24" s="11"/>
      <c r="N24" s="11"/>
    </row>
    <row r="25" spans="1:14">
      <c r="A25" s="11"/>
      <c r="B25" s="130"/>
      <c r="C25" s="143"/>
      <c r="D25" s="142"/>
      <c r="G25" s="10"/>
      <c r="H25" s="10"/>
      <c r="I25" s="10"/>
      <c r="J25" s="10"/>
      <c r="L25" s="11"/>
      <c r="M25" s="11"/>
      <c r="N25" s="11"/>
    </row>
    <row r="26" spans="1:14">
      <c r="A26" s="11"/>
      <c r="B26" s="130"/>
      <c r="C26" s="143"/>
      <c r="D26" s="142"/>
      <c r="G26" s="10"/>
      <c r="H26" s="10"/>
      <c r="I26" s="10"/>
      <c r="J26" s="10"/>
      <c r="L26" s="11"/>
      <c r="M26" s="11"/>
      <c r="N26" s="11"/>
    </row>
    <row r="27" spans="1:14">
      <c r="A27" s="11"/>
      <c r="B27" s="127"/>
      <c r="C27" s="143"/>
      <c r="D27" s="142"/>
      <c r="E27" s="11"/>
      <c r="G27" s="49"/>
      <c r="H27" s="49"/>
      <c r="I27" s="49"/>
      <c r="J27" s="11"/>
      <c r="K27" s="11"/>
      <c r="L27" s="11"/>
      <c r="M27" s="11"/>
      <c r="N27" s="11"/>
    </row>
    <row r="28" spans="1:14">
      <c r="A28" s="11"/>
      <c r="B28" s="127"/>
      <c r="C28" s="127"/>
      <c r="D28" s="127"/>
      <c r="E28" s="11"/>
      <c r="F28" s="11"/>
      <c r="G28" s="49"/>
      <c r="H28" s="49"/>
      <c r="I28" s="49"/>
      <c r="J28" s="11"/>
      <c r="K28" s="11"/>
      <c r="L28" s="11"/>
      <c r="M28" s="11"/>
      <c r="N28" s="11"/>
    </row>
    <row r="29" spans="1:14">
      <c r="A29" s="11"/>
      <c r="B29" s="127"/>
      <c r="C29" s="127"/>
      <c r="D29" s="127"/>
      <c r="E29" s="11"/>
      <c r="F29" s="11"/>
      <c r="G29" s="49"/>
      <c r="H29" s="49"/>
      <c r="I29" s="49"/>
      <c r="J29" s="11"/>
      <c r="K29" s="11"/>
      <c r="L29" s="11"/>
      <c r="M29" s="11"/>
      <c r="N29" s="11"/>
    </row>
    <row r="30" spans="1:14">
      <c r="A30" s="11"/>
      <c r="B30" s="127"/>
      <c r="C30" s="127"/>
      <c r="D30" s="127"/>
      <c r="E30" s="11"/>
      <c r="F30" s="11"/>
      <c r="G30" s="49"/>
      <c r="H30" s="49"/>
      <c r="I30" s="49"/>
      <c r="J30" s="11"/>
      <c r="K30" s="11"/>
      <c r="L30" s="11"/>
      <c r="M30" s="11"/>
      <c r="N30" s="11"/>
    </row>
    <row r="31" spans="1:14">
      <c r="A31" s="11"/>
      <c r="B31" s="127"/>
      <c r="C31" s="127"/>
      <c r="D31" s="127"/>
      <c r="E31" s="11"/>
      <c r="F31" s="11"/>
      <c r="G31" s="49"/>
      <c r="H31" s="49"/>
      <c r="I31" s="49"/>
      <c r="J31" s="11"/>
      <c r="K31" s="11"/>
      <c r="L31" s="11"/>
      <c r="M31" s="11"/>
      <c r="N31" s="11"/>
    </row>
    <row r="32" spans="1:14">
      <c r="A32" s="11"/>
      <c r="B32" s="127"/>
      <c r="C32" s="127"/>
      <c r="D32" s="127"/>
      <c r="E32" s="11"/>
      <c r="F32" s="11"/>
      <c r="G32" s="49"/>
      <c r="H32" s="49"/>
      <c r="I32" s="49"/>
      <c r="J32" s="11"/>
      <c r="K32" s="11"/>
      <c r="L32" s="11"/>
      <c r="M32" s="11"/>
      <c r="N32" s="11"/>
    </row>
    <row r="33" spans="1:14">
      <c r="A33" s="11"/>
      <c r="B33" s="127"/>
      <c r="C33" s="127"/>
      <c r="D33" s="127"/>
      <c r="E33" s="11"/>
      <c r="F33" s="11"/>
      <c r="G33" s="49"/>
      <c r="H33" s="49"/>
      <c r="I33" s="49"/>
      <c r="J33" s="11"/>
      <c r="K33" s="11"/>
      <c r="L33" s="11"/>
      <c r="M33" s="11"/>
      <c r="N33" s="11"/>
    </row>
    <row r="34" spans="1:14">
      <c r="A34" s="11"/>
      <c r="B34" s="127"/>
      <c r="C34" s="127"/>
      <c r="D34" s="127"/>
      <c r="E34" s="11"/>
      <c r="F34" s="11"/>
      <c r="G34" s="49"/>
      <c r="H34" s="49"/>
      <c r="I34" s="49"/>
      <c r="J34" s="11"/>
      <c r="K34" s="11"/>
      <c r="L34" s="11"/>
      <c r="M34" s="11"/>
      <c r="N34" s="11"/>
    </row>
    <row r="35" spans="1:14" ht="11.25" customHeight="1">
      <c r="A35" s="26"/>
      <c r="B35" s="131"/>
      <c r="C35" s="115"/>
      <c r="D35" s="115"/>
      <c r="E35" s="5"/>
      <c r="F35" s="5"/>
      <c r="G35" s="49"/>
      <c r="H35" s="49"/>
      <c r="I35" s="49"/>
      <c r="J35" s="5"/>
      <c r="K35" s="5"/>
      <c r="L35" s="5"/>
      <c r="M35" s="5"/>
      <c r="N35" s="5"/>
    </row>
    <row r="36" spans="1:14" ht="12" customHeight="1">
      <c r="A36" s="26"/>
      <c r="B36" s="131"/>
      <c r="C36" s="115"/>
      <c r="D36" s="115"/>
      <c r="E36" s="5"/>
      <c r="F36" s="5"/>
      <c r="G36" s="49"/>
      <c r="H36" s="49"/>
      <c r="I36" s="49"/>
      <c r="J36" s="5"/>
      <c r="K36" s="5"/>
      <c r="L36" s="5"/>
      <c r="M36" s="5"/>
      <c r="N36" s="5"/>
    </row>
    <row r="37" spans="1:14" ht="12" customHeight="1">
      <c r="B37" s="131"/>
      <c r="C37" s="115"/>
      <c r="D37" s="115"/>
      <c r="E37" s="5"/>
      <c r="F37" s="5"/>
      <c r="G37" s="49"/>
      <c r="H37" s="49"/>
      <c r="I37" s="49"/>
      <c r="J37" s="5"/>
      <c r="K37" s="5"/>
      <c r="L37" s="5"/>
      <c r="M37" s="5"/>
      <c r="N37" s="5"/>
    </row>
    <row r="38" spans="1:14" ht="12" customHeight="1">
      <c r="A38" s="26"/>
      <c r="B38" s="131"/>
      <c r="C38" s="115"/>
      <c r="D38" s="115"/>
      <c r="E38" s="5"/>
      <c r="F38" s="5"/>
      <c r="G38" s="49"/>
      <c r="H38" s="49"/>
      <c r="I38" s="49"/>
      <c r="J38" s="5"/>
      <c r="K38" s="5"/>
      <c r="L38" s="5"/>
      <c r="M38" s="5"/>
      <c r="N38" s="5"/>
    </row>
    <row r="39" spans="1:14" ht="12" customHeight="1">
      <c r="A39" s="26"/>
      <c r="B39" s="131"/>
      <c r="C39" s="115"/>
      <c r="D39" s="115"/>
      <c r="E39" s="5"/>
      <c r="F39" s="5"/>
      <c r="G39" s="49"/>
      <c r="H39" s="49"/>
      <c r="I39" s="49"/>
      <c r="J39" s="5"/>
      <c r="K39" s="5"/>
      <c r="L39" s="5"/>
      <c r="M39" s="5"/>
      <c r="N39" s="5"/>
    </row>
    <row r="40" spans="1:14" ht="12" customHeight="1">
      <c r="A40" s="26"/>
      <c r="B40" s="131"/>
      <c r="C40" s="115"/>
      <c r="D40" s="115"/>
      <c r="E40" s="5"/>
      <c r="F40" s="5"/>
      <c r="G40" s="49"/>
      <c r="H40" s="49"/>
      <c r="I40" s="49"/>
      <c r="J40" s="5"/>
      <c r="K40" s="5"/>
      <c r="L40" s="5"/>
      <c r="M40" s="5"/>
      <c r="N40" s="5"/>
    </row>
    <row r="41" spans="1:14" ht="12" customHeight="1">
      <c r="A41" s="26"/>
      <c r="B41" s="131"/>
      <c r="C41" s="115"/>
      <c r="D41" s="115"/>
      <c r="E41" s="5"/>
      <c r="F41" s="5"/>
      <c r="G41" s="49"/>
      <c r="H41" s="49"/>
      <c r="I41" s="49"/>
      <c r="J41" s="5"/>
      <c r="K41" s="5"/>
      <c r="L41" s="5"/>
      <c r="M41" s="5"/>
      <c r="N41" s="5"/>
    </row>
    <row r="42" spans="1:14" ht="12" customHeight="1">
      <c r="A42" s="26"/>
      <c r="B42" s="131"/>
      <c r="C42" s="115"/>
      <c r="D42" s="115"/>
      <c r="E42" s="5"/>
      <c r="F42" s="5"/>
      <c r="G42" s="49"/>
      <c r="H42" s="49"/>
      <c r="I42" s="49"/>
      <c r="J42" s="5"/>
      <c r="K42" s="5"/>
      <c r="L42" s="5"/>
      <c r="M42" s="5"/>
      <c r="N42" s="5"/>
    </row>
    <row r="43" spans="1:14" ht="12" customHeight="1">
      <c r="A43" s="26"/>
      <c r="B43" s="131"/>
      <c r="C43" s="115"/>
      <c r="D43" s="115"/>
      <c r="E43" s="5"/>
      <c r="F43" s="5"/>
      <c r="G43" s="49"/>
      <c r="H43" s="49"/>
      <c r="I43" s="49"/>
      <c r="J43" s="5"/>
      <c r="K43" s="5"/>
      <c r="L43" s="5"/>
      <c r="M43" s="5"/>
      <c r="N43" s="5"/>
    </row>
    <row r="44" spans="1:14" ht="12" customHeight="1">
      <c r="A44" s="26"/>
      <c r="B44" s="131"/>
      <c r="C44" s="115"/>
      <c r="D44" s="115"/>
      <c r="E44" s="5"/>
      <c r="F44" s="5"/>
      <c r="G44" s="49"/>
      <c r="H44" s="49"/>
      <c r="I44" s="49"/>
      <c r="J44" s="5"/>
      <c r="K44" s="5"/>
      <c r="L44" s="5"/>
      <c r="M44" s="5"/>
      <c r="N44" s="5"/>
    </row>
    <row r="45" spans="1:14" ht="12" customHeight="1">
      <c r="A45" s="26"/>
      <c r="B45" s="131"/>
      <c r="C45" s="115"/>
      <c r="D45" s="115"/>
      <c r="E45" s="5"/>
      <c r="F45" s="5"/>
      <c r="G45" s="49"/>
      <c r="H45" s="49"/>
      <c r="I45" s="49"/>
      <c r="J45" s="5"/>
      <c r="K45" s="5"/>
      <c r="L45" s="5"/>
      <c r="M45" s="5"/>
      <c r="N45" s="5"/>
    </row>
    <row r="46" spans="1:14" ht="12" customHeight="1">
      <c r="A46" s="26"/>
      <c r="B46" s="131"/>
      <c r="C46" s="115"/>
      <c r="D46" s="115"/>
      <c r="E46" s="5"/>
      <c r="F46" s="5"/>
      <c r="G46" s="49"/>
      <c r="H46" s="49"/>
      <c r="I46" s="49"/>
      <c r="J46" s="5"/>
      <c r="K46" s="5"/>
      <c r="L46" s="5"/>
      <c r="M46" s="5"/>
      <c r="N46" s="5"/>
    </row>
    <row r="47" spans="1:14" ht="12" customHeight="1">
      <c r="A47" s="26"/>
      <c r="B47" s="131"/>
      <c r="C47" s="115"/>
      <c r="D47" s="115"/>
      <c r="E47" s="5"/>
      <c r="F47" s="5"/>
      <c r="G47" s="49"/>
      <c r="H47" s="49"/>
      <c r="I47" s="49"/>
      <c r="J47" s="5"/>
      <c r="K47" s="5"/>
      <c r="L47" s="5"/>
      <c r="M47" s="5"/>
      <c r="N47" s="5"/>
    </row>
    <row r="48" spans="1:14" ht="12" customHeight="1">
      <c r="A48" s="26"/>
      <c r="B48" s="131"/>
      <c r="C48" s="115"/>
      <c r="D48" s="115"/>
      <c r="E48" s="5"/>
      <c r="F48" s="5"/>
      <c r="G48" s="49"/>
      <c r="H48" s="49"/>
      <c r="I48" s="49"/>
      <c r="J48" s="5"/>
      <c r="K48" s="5"/>
      <c r="L48" s="5"/>
      <c r="M48" s="5"/>
      <c r="N48" s="5"/>
    </row>
    <row r="49" spans="1:14" ht="12" customHeight="1">
      <c r="A49" s="26"/>
      <c r="B49" s="131"/>
      <c r="C49" s="115"/>
      <c r="D49" s="115"/>
      <c r="E49" s="5"/>
      <c r="F49" s="5"/>
      <c r="G49" s="49"/>
      <c r="H49" s="49"/>
      <c r="I49" s="49"/>
      <c r="J49" s="5"/>
      <c r="K49" s="5"/>
      <c r="L49" s="5"/>
      <c r="M49" s="5"/>
      <c r="N49" s="5"/>
    </row>
    <row r="50" spans="1:14" ht="12" customHeight="1">
      <c r="A50" s="26"/>
      <c r="B50" s="131"/>
      <c r="C50" s="115"/>
      <c r="D50" s="115"/>
      <c r="E50" s="5"/>
      <c r="F50" s="5"/>
      <c r="G50" s="49"/>
      <c r="H50" s="49"/>
      <c r="I50" s="49"/>
      <c r="J50" s="5"/>
      <c r="K50" s="5"/>
      <c r="L50" s="5"/>
      <c r="M50" s="5"/>
      <c r="N50" s="5"/>
    </row>
    <row r="51" spans="1:14" ht="12" customHeight="1">
      <c r="A51" s="26"/>
      <c r="B51" s="131"/>
      <c r="C51" s="115"/>
      <c r="D51" s="115"/>
      <c r="E51" s="5"/>
      <c r="F51" s="5"/>
      <c r="G51" s="49"/>
      <c r="H51" s="49"/>
      <c r="I51" s="49"/>
      <c r="J51" s="5"/>
      <c r="K51" s="5"/>
      <c r="L51" s="5"/>
      <c r="M51" s="5"/>
      <c r="N51" s="5"/>
    </row>
    <row r="52" spans="1:14" ht="12" customHeight="1">
      <c r="A52" s="26"/>
      <c r="B52" s="131"/>
      <c r="C52" s="115"/>
      <c r="D52" s="115"/>
      <c r="E52" s="5"/>
      <c r="F52" s="5"/>
      <c r="G52" s="49"/>
      <c r="H52" s="49"/>
      <c r="I52" s="49"/>
      <c r="J52" s="5"/>
      <c r="K52" s="5"/>
      <c r="L52" s="5"/>
      <c r="M52" s="5"/>
      <c r="N52" s="5"/>
    </row>
    <row r="53" spans="1:14" ht="12" customHeight="1">
      <c r="A53" s="26"/>
      <c r="B53" s="131"/>
      <c r="C53" s="115"/>
      <c r="D53" s="115"/>
      <c r="E53" s="5"/>
      <c r="F53" s="5"/>
      <c r="G53" s="49"/>
      <c r="H53" s="49"/>
      <c r="I53" s="49"/>
      <c r="J53" s="5"/>
      <c r="K53" s="5"/>
      <c r="L53" s="5"/>
      <c r="M53" s="5"/>
      <c r="N53" s="5"/>
    </row>
    <row r="54" spans="1:14" ht="18.95" customHeight="1">
      <c r="A54" s="26"/>
      <c r="B54" s="131"/>
      <c r="C54" s="115"/>
      <c r="D54" s="115"/>
      <c r="E54" s="5"/>
      <c r="F54" s="5"/>
      <c r="G54" s="49"/>
      <c r="H54" s="49"/>
      <c r="I54" s="49"/>
      <c r="J54" s="5"/>
      <c r="K54" s="5"/>
      <c r="L54" s="5"/>
      <c r="M54" s="5"/>
      <c r="N54" s="5"/>
    </row>
    <row r="55" spans="1:14" ht="11.25" customHeight="1">
      <c r="A55" s="26"/>
      <c r="B55" s="131"/>
      <c r="C55" s="115"/>
      <c r="D55" s="115"/>
      <c r="E55" s="5"/>
      <c r="F55" s="5"/>
      <c r="G55" s="49"/>
      <c r="H55" s="49"/>
      <c r="I55" s="49"/>
      <c r="J55" s="5"/>
      <c r="K55" s="5"/>
      <c r="L55" s="5"/>
      <c r="M55" s="5"/>
      <c r="N55" s="5"/>
    </row>
    <row r="56" spans="1:14">
      <c r="A56" s="26"/>
      <c r="B56" s="131"/>
      <c r="C56" s="115"/>
      <c r="D56" s="115"/>
      <c r="E56" s="5"/>
      <c r="F56" s="5"/>
      <c r="G56" s="49"/>
      <c r="H56" s="49"/>
      <c r="I56" s="49"/>
      <c r="J56" s="5"/>
      <c r="K56" s="5"/>
      <c r="L56" s="5"/>
      <c r="M56" s="5"/>
      <c r="N56" s="5"/>
    </row>
    <row r="57" spans="1:14" ht="15" customHeight="1">
      <c r="A57" s="26"/>
      <c r="B57" s="131"/>
      <c r="C57" s="115"/>
      <c r="D57" s="115"/>
      <c r="E57" s="5"/>
      <c r="F57" s="5"/>
      <c r="G57" s="49"/>
      <c r="H57" s="49"/>
      <c r="I57" s="49"/>
      <c r="J57" s="5"/>
      <c r="K57" s="5"/>
      <c r="L57" s="5"/>
      <c r="M57" s="5"/>
      <c r="N57" s="5"/>
    </row>
    <row r="58" spans="1:14" ht="16.5" customHeight="1">
      <c r="A58" s="26"/>
      <c r="B58" s="131"/>
      <c r="C58" s="115"/>
      <c r="D58" s="115"/>
      <c r="E58" s="5"/>
      <c r="F58" s="5"/>
      <c r="G58" s="49"/>
      <c r="H58" s="49"/>
      <c r="I58" s="49"/>
      <c r="J58" s="5"/>
      <c r="K58" s="5"/>
      <c r="L58" s="5"/>
      <c r="M58" s="5"/>
      <c r="N58" s="5"/>
    </row>
    <row r="59" spans="1:14">
      <c r="A59" s="26"/>
      <c r="B59" s="131"/>
      <c r="C59" s="115"/>
      <c r="D59" s="115"/>
      <c r="E59" s="5"/>
      <c r="F59" s="5"/>
      <c r="G59" s="49"/>
      <c r="H59" s="49"/>
      <c r="I59" s="49"/>
      <c r="J59" s="5"/>
      <c r="K59" s="5"/>
      <c r="L59" s="5"/>
      <c r="M59" s="5"/>
      <c r="N59" s="5"/>
    </row>
    <row r="60" spans="1:14">
      <c r="A60" s="26"/>
      <c r="B60" s="131"/>
      <c r="C60" s="115"/>
      <c r="D60" s="115"/>
      <c r="E60" s="26"/>
      <c r="F60" s="26"/>
      <c r="G60" s="49"/>
      <c r="H60" s="49"/>
      <c r="I60" s="49"/>
      <c r="J60" s="5"/>
      <c r="K60" s="5"/>
      <c r="L60" s="26"/>
      <c r="M60" s="26"/>
      <c r="N60" s="26"/>
    </row>
    <row r="61" spans="1:14">
      <c r="A61" s="26"/>
      <c r="B61" s="131"/>
      <c r="C61" s="115"/>
      <c r="D61" s="115"/>
      <c r="E61" s="26"/>
      <c r="F61" s="26"/>
      <c r="G61" s="50"/>
      <c r="H61" s="51"/>
      <c r="I61" s="51"/>
      <c r="J61" s="5"/>
      <c r="K61" s="5"/>
      <c r="L61" s="26"/>
      <c r="M61" s="26"/>
      <c r="N61" s="26"/>
    </row>
    <row r="62" spans="1:14">
      <c r="A62" s="5"/>
      <c r="B62" s="131"/>
      <c r="C62" s="115"/>
      <c r="D62" s="115"/>
      <c r="G62" s="50"/>
      <c r="H62" s="49"/>
      <c r="I62" s="52"/>
      <c r="J62" s="5"/>
      <c r="K62" s="5"/>
    </row>
    <row r="63" spans="1:14">
      <c r="A63" s="25"/>
      <c r="B63" s="131"/>
      <c r="C63" s="115"/>
      <c r="D63" s="115"/>
      <c r="E63" s="5"/>
      <c r="F63" s="5"/>
      <c r="H63" s="52"/>
      <c r="I63" s="52"/>
      <c r="J63" s="5"/>
      <c r="K63" s="5"/>
      <c r="L63" s="5"/>
      <c r="M63" s="5"/>
      <c r="N63" s="5"/>
    </row>
    <row r="64" spans="1:14">
      <c r="A64" s="25"/>
      <c r="B64" s="131"/>
      <c r="C64" s="115"/>
      <c r="D64" s="115"/>
      <c r="E64" s="5"/>
      <c r="F64" s="5"/>
      <c r="H64" s="52"/>
      <c r="I64" s="52"/>
      <c r="J64" s="5"/>
      <c r="K64" s="5"/>
      <c r="L64" s="5"/>
      <c r="M64" s="5"/>
      <c r="N64" s="5"/>
    </row>
    <row r="65" spans="1:14">
      <c r="A65" s="25"/>
      <c r="B65" s="131"/>
      <c r="C65" s="115"/>
      <c r="D65" s="115"/>
      <c r="E65" s="5"/>
      <c r="F65" s="5"/>
      <c r="H65" s="52"/>
      <c r="I65" s="52"/>
      <c r="J65" s="5"/>
      <c r="K65" s="5"/>
      <c r="L65" s="5"/>
      <c r="M65" s="5"/>
      <c r="N65" s="5"/>
    </row>
    <row r="66" spans="1:14">
      <c r="A66" s="25"/>
      <c r="B66" s="131"/>
      <c r="C66" s="115"/>
      <c r="D66" s="115"/>
      <c r="E66" s="5"/>
      <c r="F66" s="5"/>
      <c r="H66" s="52"/>
      <c r="I66" s="52"/>
      <c r="J66" s="5"/>
      <c r="K66" s="5"/>
      <c r="L66" s="5"/>
      <c r="M66" s="5"/>
      <c r="N66" s="5"/>
    </row>
    <row r="67" spans="1:14">
      <c r="A67" s="25"/>
      <c r="B67" s="131"/>
      <c r="C67" s="115"/>
      <c r="D67" s="115"/>
      <c r="E67" s="5"/>
      <c r="F67" s="5"/>
      <c r="H67" s="52"/>
      <c r="I67" s="52"/>
      <c r="J67" s="5"/>
      <c r="K67" s="5"/>
      <c r="L67" s="5"/>
      <c r="M67" s="5"/>
      <c r="N67" s="5"/>
    </row>
    <row r="68" spans="1:14">
      <c r="A68" s="25"/>
      <c r="B68" s="131"/>
      <c r="C68" s="115"/>
      <c r="D68" s="115"/>
      <c r="E68" s="5"/>
      <c r="F68" s="5"/>
      <c r="H68" s="52"/>
      <c r="I68" s="52"/>
      <c r="J68" s="5"/>
      <c r="K68" s="5"/>
      <c r="L68" s="5"/>
      <c r="M68" s="5"/>
      <c r="N68" s="5"/>
    </row>
    <row r="69" spans="1:14">
      <c r="A69" s="25"/>
      <c r="B69" s="131"/>
      <c r="C69" s="115"/>
      <c r="D69" s="115"/>
      <c r="E69" s="5"/>
      <c r="F69" s="5"/>
      <c r="H69" s="52"/>
      <c r="I69" s="52"/>
      <c r="J69" s="5"/>
      <c r="K69" s="5"/>
      <c r="L69" s="5"/>
      <c r="M69" s="5"/>
      <c r="N69" s="5"/>
    </row>
    <row r="70" spans="1:14">
      <c r="A70" s="25"/>
      <c r="B70" s="131"/>
      <c r="C70" s="115"/>
      <c r="D70" s="115"/>
      <c r="E70" s="5"/>
      <c r="F70" s="5"/>
      <c r="H70" s="52"/>
      <c r="I70" s="52"/>
      <c r="J70" s="5"/>
      <c r="K70" s="5"/>
      <c r="L70" s="5"/>
      <c r="M70" s="5"/>
      <c r="N70" s="5"/>
    </row>
    <row r="71" spans="1:14">
      <c r="A71" s="25"/>
      <c r="B71" s="131"/>
      <c r="C71" s="115"/>
      <c r="D71" s="115"/>
      <c r="E71" s="5"/>
      <c r="F71" s="5"/>
      <c r="H71" s="52"/>
      <c r="I71" s="52"/>
      <c r="J71" s="5"/>
      <c r="K71" s="5"/>
      <c r="L71" s="5"/>
      <c r="M71" s="5"/>
      <c r="N71" s="5"/>
    </row>
    <row r="72" spans="1:14">
      <c r="A72" s="25"/>
      <c r="B72" s="131"/>
      <c r="C72" s="132"/>
      <c r="D72" s="115"/>
      <c r="E72" s="5"/>
      <c r="F72" s="5"/>
      <c r="H72" s="52"/>
      <c r="I72" s="52"/>
      <c r="J72" s="28"/>
      <c r="K72" s="5"/>
      <c r="L72" s="5"/>
      <c r="M72" s="5"/>
      <c r="N72" s="5"/>
    </row>
    <row r="73" spans="1:14">
      <c r="A73" s="25"/>
      <c r="B73" s="131"/>
      <c r="C73" s="132"/>
      <c r="D73" s="115"/>
      <c r="E73" s="5"/>
      <c r="F73" s="5"/>
      <c r="H73" s="52"/>
      <c r="I73" s="52"/>
      <c r="J73" s="28"/>
      <c r="K73" s="5"/>
      <c r="L73" s="5"/>
      <c r="M73" s="5"/>
      <c r="N73" s="5"/>
    </row>
    <row r="74" spans="1:14">
      <c r="A74" s="25"/>
      <c r="B74" s="131"/>
      <c r="C74" s="132"/>
      <c r="D74" s="115"/>
      <c r="E74" s="5"/>
      <c r="F74" s="5"/>
      <c r="H74" s="52"/>
      <c r="I74" s="52"/>
      <c r="J74" s="28"/>
      <c r="K74" s="5"/>
      <c r="L74" s="5"/>
      <c r="M74" s="5"/>
      <c r="N74" s="5"/>
    </row>
  </sheetData>
  <mergeCells count="1">
    <mergeCell ref="F20:J21"/>
  </mergeCells>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83E2A3-1833-4993-854F-21E14AAE04B3}">
  <dimension ref="A1:Z84"/>
  <sheetViews>
    <sheetView zoomScale="130" zoomScaleNormal="130" workbookViewId="0">
      <selection activeCell="F25" sqref="F25"/>
    </sheetView>
  </sheetViews>
  <sheetFormatPr baseColWidth="10" defaultRowHeight="15"/>
  <cols>
    <col min="1" max="1" width="19.7109375" bestFit="1" customWidth="1"/>
    <col min="6" max="26" width="11.42578125" style="3"/>
  </cols>
  <sheetData>
    <row r="1" spans="1:9">
      <c r="A1" s="146" t="s">
        <v>100</v>
      </c>
      <c r="B1" s="65"/>
      <c r="C1" s="65"/>
      <c r="D1" s="65"/>
      <c r="E1" s="65"/>
      <c r="F1" s="65"/>
    </row>
    <row r="2" spans="1:9">
      <c r="A2" s="67"/>
      <c r="B2" s="67"/>
      <c r="C2" s="67"/>
      <c r="D2" s="67"/>
      <c r="E2" s="67"/>
      <c r="F2" s="99"/>
    </row>
    <row r="3" spans="1:9">
      <c r="A3" s="100" t="s">
        <v>99</v>
      </c>
      <c r="B3" s="68"/>
      <c r="C3" s="68"/>
      <c r="D3" s="68"/>
      <c r="E3" s="68"/>
      <c r="F3" s="66"/>
    </row>
    <row r="4" spans="1:9">
      <c r="A4" s="101"/>
      <c r="B4" s="65"/>
      <c r="C4" s="65"/>
      <c r="D4" s="65"/>
      <c r="E4" s="65"/>
      <c r="F4" s="65"/>
    </row>
    <row r="5" spans="1:9" ht="15.75" thickBot="1">
      <c r="A5" s="53"/>
      <c r="B5" s="88">
        <v>2020</v>
      </c>
      <c r="C5" s="88" t="s">
        <v>37</v>
      </c>
      <c r="D5" s="88" t="s">
        <v>38</v>
      </c>
      <c r="E5" s="88" t="s">
        <v>39</v>
      </c>
      <c r="F5" s="99"/>
      <c r="H5" s="104"/>
      <c r="I5" s="104"/>
    </row>
    <row r="6" spans="1:9">
      <c r="A6" s="105"/>
      <c r="B6" s="232" t="s">
        <v>16</v>
      </c>
      <c r="C6" s="233"/>
      <c r="D6" s="233"/>
      <c r="E6" s="233"/>
      <c r="F6" s="99"/>
    </row>
    <row r="7" spans="1:9" ht="9" customHeight="1">
      <c r="A7" s="56" t="s">
        <v>92</v>
      </c>
      <c r="B7" s="106">
        <v>3.0449999999999999</v>
      </c>
      <c r="C7" s="106">
        <v>4.4960000000000004</v>
      </c>
      <c r="D7" s="106">
        <v>5.8760000000000003</v>
      </c>
      <c r="E7" s="106">
        <v>3.1669999999999998</v>
      </c>
      <c r="F7" s="106"/>
      <c r="G7" s="106"/>
      <c r="H7" s="106"/>
      <c r="I7" s="106"/>
    </row>
    <row r="8" spans="1:9" ht="9" customHeight="1">
      <c r="A8" s="56" t="s">
        <v>93</v>
      </c>
      <c r="B8" s="106">
        <v>2.97</v>
      </c>
      <c r="C8" s="106">
        <v>6.851</v>
      </c>
      <c r="D8" s="106">
        <v>3.71</v>
      </c>
      <c r="E8" s="106">
        <v>2.9980000000000002</v>
      </c>
      <c r="F8" s="57"/>
      <c r="G8" s="57"/>
      <c r="H8" s="57"/>
      <c r="I8" s="57"/>
    </row>
    <row r="9" spans="1:9" ht="9" customHeight="1">
      <c r="A9" s="56" t="s">
        <v>94</v>
      </c>
      <c r="B9" s="106" t="s">
        <v>153</v>
      </c>
      <c r="C9" s="106" t="s">
        <v>153</v>
      </c>
      <c r="D9" s="106" t="s">
        <v>153</v>
      </c>
      <c r="E9" s="106">
        <v>3.0190000000000001</v>
      </c>
      <c r="F9" s="57"/>
      <c r="G9" s="57"/>
      <c r="H9" s="57"/>
      <c r="I9" s="57"/>
    </row>
    <row r="10" spans="1:9" ht="9" customHeight="1">
      <c r="A10" s="56"/>
      <c r="B10" s="106" t="s">
        <v>153</v>
      </c>
      <c r="C10" s="106" t="s">
        <v>153</v>
      </c>
      <c r="D10" s="106" t="s">
        <v>153</v>
      </c>
      <c r="E10" s="106" t="s">
        <v>153</v>
      </c>
      <c r="F10" s="57"/>
      <c r="G10" s="57"/>
      <c r="H10" s="57"/>
      <c r="I10" s="57"/>
    </row>
    <row r="11" spans="1:9" ht="9" customHeight="1">
      <c r="A11" s="56"/>
      <c r="B11" s="106" t="s">
        <v>153</v>
      </c>
      <c r="C11" s="106" t="s">
        <v>153</v>
      </c>
      <c r="D11" s="106" t="s">
        <v>153</v>
      </c>
      <c r="E11" s="106" t="s">
        <v>153</v>
      </c>
      <c r="F11" s="106"/>
      <c r="G11" s="106"/>
      <c r="H11" s="106"/>
      <c r="I11" s="106"/>
    </row>
    <row r="12" spans="1:9" ht="9" customHeight="1">
      <c r="A12" s="56" t="s">
        <v>95</v>
      </c>
      <c r="B12" s="106">
        <v>2.7480000000000002</v>
      </c>
      <c r="C12" s="106">
        <v>3.7410000000000001</v>
      </c>
      <c r="D12" s="106">
        <v>5.8339999999999996</v>
      </c>
      <c r="E12" s="106">
        <v>3.5720000000000001</v>
      </c>
      <c r="F12" s="107"/>
      <c r="G12" s="107"/>
      <c r="H12" s="107"/>
      <c r="I12" s="107"/>
    </row>
    <row r="13" spans="1:9" ht="9" customHeight="1">
      <c r="A13" s="56" t="s">
        <v>96</v>
      </c>
      <c r="B13" s="106">
        <v>3.27</v>
      </c>
      <c r="C13" s="106">
        <v>4.968</v>
      </c>
      <c r="D13" s="106">
        <v>4.84</v>
      </c>
      <c r="E13" s="106">
        <v>3</v>
      </c>
      <c r="F13" s="107"/>
      <c r="G13" s="107"/>
      <c r="H13" s="107"/>
      <c r="I13" s="107"/>
    </row>
    <row r="14" spans="1:9" ht="15" customHeight="1" thickBot="1">
      <c r="A14" s="95" t="s">
        <v>97</v>
      </c>
      <c r="B14" s="193" t="s">
        <v>153</v>
      </c>
      <c r="C14" s="106" t="s">
        <v>153</v>
      </c>
      <c r="D14" s="106" t="s">
        <v>153</v>
      </c>
      <c r="E14" s="195">
        <v>3.03</v>
      </c>
      <c r="F14" s="57"/>
      <c r="G14" s="57"/>
      <c r="H14" s="57"/>
      <c r="I14" s="57"/>
    </row>
    <row r="15" spans="1:9">
      <c r="A15" s="56"/>
      <c r="B15" s="108"/>
      <c r="C15" s="194"/>
      <c r="D15" s="194"/>
      <c r="E15" s="108"/>
      <c r="F15" s="67"/>
      <c r="G15" s="47"/>
      <c r="H15" s="47"/>
    </row>
    <row r="16" spans="1:9" ht="9.75" customHeight="1">
      <c r="A16" s="234" t="s">
        <v>98</v>
      </c>
      <c r="B16" s="234"/>
      <c r="C16" s="234"/>
      <c r="D16" s="234"/>
      <c r="E16" s="234"/>
      <c r="F16" s="65"/>
    </row>
    <row r="17" spans="1:6" ht="9.75" customHeight="1">
      <c r="A17" s="234" t="s">
        <v>113</v>
      </c>
      <c r="B17" s="234"/>
      <c r="C17" s="234"/>
      <c r="D17" s="234"/>
      <c r="E17" s="234"/>
      <c r="F17" s="65"/>
    </row>
    <row r="18" spans="1:6" ht="9.75" customHeight="1">
      <c r="A18" s="69" t="s">
        <v>63</v>
      </c>
      <c r="B18" s="70"/>
      <c r="C18" s="70"/>
      <c r="D18" s="70"/>
      <c r="E18" s="70"/>
      <c r="F18" s="65"/>
    </row>
    <row r="19" spans="1:6" ht="9.75" customHeight="1">
      <c r="A19" s="69" t="s">
        <v>116</v>
      </c>
      <c r="B19" s="70"/>
      <c r="C19" s="70"/>
      <c r="D19" s="70"/>
      <c r="E19" s="70"/>
      <c r="F19" s="65"/>
    </row>
    <row r="20" spans="1:6" s="3" customFormat="1">
      <c r="A20" s="70"/>
      <c r="B20" s="70"/>
      <c r="C20" s="70"/>
      <c r="D20" s="70"/>
      <c r="E20" s="70"/>
      <c r="F20" s="65"/>
    </row>
    <row r="21" spans="1:6" s="3" customFormat="1"/>
    <row r="22" spans="1:6" s="3" customFormat="1"/>
    <row r="23" spans="1:6" s="3" customFormat="1"/>
    <row r="24" spans="1:6" s="3" customFormat="1"/>
    <row r="25" spans="1:6" s="3" customFormat="1"/>
    <row r="26" spans="1:6" s="3" customFormat="1"/>
    <row r="27" spans="1:6" s="3" customFormat="1"/>
    <row r="28" spans="1:6" s="3" customFormat="1"/>
    <row r="29" spans="1:6" s="3" customFormat="1"/>
    <row r="30" spans="1:6" s="3" customFormat="1"/>
    <row r="31" spans="1:6" s="3" customFormat="1"/>
    <row r="32" spans="1:6" s="3" customFormat="1"/>
    <row r="33" s="3" customFormat="1"/>
    <row r="34" s="3" customFormat="1"/>
    <row r="35" s="3" customFormat="1"/>
    <row r="36" s="3" customFormat="1"/>
    <row r="37" s="3" customFormat="1"/>
    <row r="38" s="3" customFormat="1"/>
    <row r="39" s="3" customFormat="1"/>
    <row r="40" s="3" customFormat="1"/>
    <row r="41" s="3" customFormat="1"/>
    <row r="42" s="3" customFormat="1"/>
    <row r="43" s="3" customFormat="1"/>
    <row r="44" s="3" customFormat="1"/>
    <row r="45" s="3" customFormat="1"/>
    <row r="46" s="3" customFormat="1"/>
    <row r="47" s="3" customFormat="1"/>
    <row r="48" s="3" customFormat="1"/>
    <row r="49" s="3" customFormat="1"/>
    <row r="50" s="3" customFormat="1"/>
    <row r="51" s="3" customFormat="1"/>
    <row r="52" s="3" customFormat="1"/>
    <row r="53" s="3" customFormat="1"/>
    <row r="54" s="3" customFormat="1"/>
    <row r="55" s="3" customFormat="1"/>
    <row r="56" s="3" customFormat="1"/>
    <row r="57" s="3" customFormat="1"/>
    <row r="58" s="3" customFormat="1"/>
    <row r="59" s="3" customFormat="1"/>
    <row r="60" s="3" customFormat="1"/>
    <row r="61" s="3" customFormat="1"/>
    <row r="62" s="3" customFormat="1"/>
    <row r="63" s="3" customFormat="1"/>
    <row r="64" s="3" customFormat="1"/>
    <row r="65" s="3" customFormat="1"/>
    <row r="66" s="3" customFormat="1"/>
    <row r="67" s="3" customFormat="1"/>
    <row r="68" s="3" customFormat="1"/>
    <row r="69" s="3" customFormat="1"/>
    <row r="70" s="3" customFormat="1"/>
    <row r="71" s="3" customFormat="1"/>
    <row r="72" s="3" customFormat="1"/>
    <row r="73" s="3" customFormat="1"/>
    <row r="74" s="3" customFormat="1"/>
    <row r="75" s="3" customFormat="1"/>
    <row r="76" s="3" customFormat="1"/>
    <row r="77" s="3" customFormat="1"/>
    <row r="78" s="3" customFormat="1"/>
    <row r="79" s="3" customFormat="1"/>
    <row r="80" s="3" customFormat="1"/>
    <row r="81" s="3" customFormat="1"/>
    <row r="82" s="3" customFormat="1"/>
    <row r="83" s="3" customFormat="1"/>
    <row r="84" s="3" customFormat="1"/>
  </sheetData>
  <mergeCells count="3">
    <mergeCell ref="B6:E6"/>
    <mergeCell ref="A16:E16"/>
    <mergeCell ref="A17:E17"/>
  </mergeCells>
  <pageMargins left="0.7" right="0.7" top="0.75" bottom="0.75" header="0.3" footer="0.3"/>
  <pageSetup paperSize="9" orientation="portrait" horizontalDpi="1200" verticalDpi="120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o" ma:contentTypeID="0x010100338923CCFD8D764FB11D134B1FA21581" ma:contentTypeVersion="9" ma:contentTypeDescription="Crear nuevo documento." ma:contentTypeScope="" ma:versionID="826f4f456a4b25cab39afe54bf9b371f">
  <xsd:schema xmlns:xsd="http://www.w3.org/2001/XMLSchema" xmlns:xs="http://www.w3.org/2001/XMLSchema" xmlns:p="http://schemas.microsoft.com/office/2006/metadata/properties" xmlns:ns2="f34697ae-22c8-419d-8d51-395d44e1a86a" targetNamespace="http://schemas.microsoft.com/office/2006/metadata/properties" ma:root="true" ma:fieldsID="ac40d3048c84568ebee6a988c4b40343" ns2:_="">
    <xsd:import namespace="f34697ae-22c8-419d-8d51-395d44e1a86a"/>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DateTaken" minOccurs="0"/>
                <xsd:element ref="ns2:MediaServiceAutoTags" minOccurs="0"/>
                <xsd:element ref="ns2:MediaServiceGenerationTime" minOccurs="0"/>
                <xsd:element ref="ns2:MediaServiceEventHashCode" minOccurs="0"/>
                <xsd:element ref="ns2:MediaServiceOC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34697ae-22c8-419d-8d51-395d44e1a86a"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DateTaken" ma:index="12" nillable="true" ma:displayName="MediaServiceDateTaken" ma:hidden="true" ma:internalName="MediaServiceDateTaken" ma:readOnly="true">
      <xsd:simpleType>
        <xsd:restriction base="dms:Text"/>
      </xsd:simpleType>
    </xsd:element>
    <xsd:element name="MediaServiceAutoTags" ma:index="13" nillable="true" ma:displayName="Tags" ma:internalName="MediaServiceAutoTags" ma:readOnly="true">
      <xsd:simpleType>
        <xsd:restriction base="dms:Text"/>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FB901819-E2EA-421E-BA02-0632EFDCE74B}">
  <ds:schemaRefs>
    <ds:schemaRef ds:uri="http://schemas.microsoft.com/sharepoint/v3/contenttype/forms"/>
  </ds:schemaRefs>
</ds:datastoreItem>
</file>

<file path=customXml/itemProps2.xml><?xml version="1.0" encoding="utf-8"?>
<ds:datastoreItem xmlns:ds="http://schemas.openxmlformats.org/officeDocument/2006/customXml" ds:itemID="{EB447D32-7338-4689-92E1-81EEFBA3828C}">
  <ds:schemaRefs>
    <ds:schemaRef ds:uri="http://schemas.microsoft.com/office/2006/metadata/properties"/>
    <ds:schemaRef ds:uri="http://schemas.microsoft.com/office/infopath/2007/PartnerControls"/>
  </ds:schemaRefs>
</ds:datastoreItem>
</file>

<file path=customXml/itemProps3.xml><?xml version="1.0" encoding="utf-8"?>
<ds:datastoreItem xmlns:ds="http://schemas.openxmlformats.org/officeDocument/2006/customXml" ds:itemID="{4EAFF816-0681-45DE-8BC2-2EF1579D596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34697ae-22c8-419d-8d51-395d44e1a86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12</vt:i4>
      </vt:variant>
    </vt:vector>
  </HeadingPairs>
  <TitlesOfParts>
    <vt:vector size="12" baseType="lpstr">
      <vt:lpstr>G V.1</vt:lpstr>
      <vt:lpstr>Tabla V.1</vt:lpstr>
      <vt:lpstr>Tabla V.2</vt:lpstr>
      <vt:lpstr>G V.2</vt:lpstr>
      <vt:lpstr>G V.3</vt:lpstr>
      <vt:lpstr>Tabla V.3</vt:lpstr>
      <vt:lpstr>G V.4</vt:lpstr>
      <vt:lpstr>G V.5</vt:lpstr>
      <vt:lpstr>Tabla V.4</vt:lpstr>
      <vt:lpstr>G V.6</vt:lpstr>
      <vt:lpstr>G V.7</vt:lpstr>
      <vt:lpstr>G V.8</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ría Constanza Quiroz M.</dc:creator>
  <cp:lastModifiedBy>María Constanza Quiroz M.</cp:lastModifiedBy>
  <dcterms:created xsi:type="dcterms:W3CDTF">2021-12-08T00:55:12Z</dcterms:created>
  <dcterms:modified xsi:type="dcterms:W3CDTF">2021-12-14T23:17:1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38923CCFD8D764FB11D134B1FA21581</vt:lpwstr>
  </property>
  <property fmtid="{D5CDD505-2E9C-101B-9397-08002B2CF9AE}" pid="3" name="MSIP_Label_088652c0-4c68-4217-8346-55265c7b16f1_Enabled">
    <vt:lpwstr>true</vt:lpwstr>
  </property>
  <property fmtid="{D5CDD505-2E9C-101B-9397-08002B2CF9AE}" pid="4" name="MSIP_Label_088652c0-4c68-4217-8346-55265c7b16f1_SetDate">
    <vt:lpwstr>2021-12-14T23:15:27Z</vt:lpwstr>
  </property>
  <property fmtid="{D5CDD505-2E9C-101B-9397-08002B2CF9AE}" pid="5" name="MSIP_Label_088652c0-4c68-4217-8346-55265c7b16f1_Method">
    <vt:lpwstr>Privileged</vt:lpwstr>
  </property>
  <property fmtid="{D5CDD505-2E9C-101B-9397-08002B2CF9AE}" pid="6" name="MSIP_Label_088652c0-4c68-4217-8346-55265c7b16f1_Name">
    <vt:lpwstr>Publico</vt:lpwstr>
  </property>
  <property fmtid="{D5CDD505-2E9C-101B-9397-08002B2CF9AE}" pid="7" name="MSIP_Label_088652c0-4c68-4217-8346-55265c7b16f1_SiteId">
    <vt:lpwstr>d1bf4087-52c2-42b9-913e-a262f9f83199</vt:lpwstr>
  </property>
  <property fmtid="{D5CDD505-2E9C-101B-9397-08002B2CF9AE}" pid="8" name="MSIP_Label_088652c0-4c68-4217-8346-55265c7b16f1_ActionId">
    <vt:lpwstr>ae952981-7c84-4a0b-8748-843d19441736</vt:lpwstr>
  </property>
  <property fmtid="{D5CDD505-2E9C-101B-9397-08002B2CF9AE}" pid="9" name="MSIP_Label_088652c0-4c68-4217-8346-55265c7b16f1_ContentBits">
    <vt:lpwstr>0</vt:lpwstr>
  </property>
</Properties>
</file>